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623"/>
  <workbookPr codeName="ThisWorkbook"/>
  <mc:AlternateContent xmlns:mc="http://schemas.openxmlformats.org/markup-compatibility/2006">
    <mc:Choice Requires="x15">
      <x15ac:absPath xmlns:x15ac="http://schemas.microsoft.com/office/spreadsheetml/2010/11/ac" url="https://mefgobpe1-my.sharepoint.com/personal/rnajarro_mef_gob_pe/Documents/DPM/4. MMM_IAPM/IAPM 2025-2028/8. Información para el CF/"/>
    </mc:Choice>
  </mc:AlternateContent>
  <xr:revisionPtr revIDLastSave="622" documentId="13_ncr:1_{DD135FC4-77EC-4F15-8508-797E77F52D05}" xr6:coauthVersionLast="47" xr6:coauthVersionMax="47" xr10:uidLastSave="{4E8C71D6-0E95-4A50-98FE-E301ACDE44FA}"/>
  <bookViews>
    <workbookView xWindow="15870" yWindow="-16320" windowWidth="29040" windowHeight="15720" tabRatio="803" activeTab="6" xr2:uid="{00000000-000D-0000-FFFF-FFFF00000000}"/>
  </bookViews>
  <sheets>
    <sheet name="A01" sheetId="48" r:id="rId1"/>
    <sheet name="A02" sheetId="49" r:id="rId2"/>
    <sheet name="A03" sheetId="50" r:id="rId3"/>
    <sheet name="A04" sheetId="51" r:id="rId4"/>
    <sheet name="A05" sheetId="52" r:id="rId5"/>
    <sheet name="A06" sheetId="53" r:id="rId6"/>
    <sheet name="A07" sheetId="3" r:id="rId7"/>
    <sheet name="A08" sheetId="4" r:id="rId8"/>
    <sheet name="A09" sheetId="5" r:id="rId9"/>
    <sheet name="A10" sheetId="6" r:id="rId10"/>
    <sheet name="A11" sheetId="7" r:id="rId11"/>
    <sheet name="A12" sheetId="8" r:id="rId12"/>
    <sheet name="A13" sheetId="9" r:id="rId13"/>
    <sheet name="A14" sheetId="10" r:id="rId14"/>
    <sheet name="A15" sheetId="11" r:id="rId15"/>
    <sheet name="A16" sheetId="12" r:id="rId16"/>
    <sheet name="A17 " sheetId="47" r:id="rId17"/>
    <sheet name="A18" sheetId="14" r:id="rId18"/>
    <sheet name="A19" sheetId="15" r:id="rId19"/>
    <sheet name="A20" sheetId="16" r:id="rId20"/>
  </sheets>
  <definedNames>
    <definedName name="_____________________________________________________f" localSheetId="16" hidden="1">{"SUNAT_AD_AGO96",#N/A,FALSE,"ADUANAS";"CAJA_AGO96",#N/A,FALSE,"CAJA3";"ING_CORR_AGO96",#N/A,FALSE,"CAJA3"}</definedName>
    <definedName name="_____________________________________________________f" hidden="1">{"SUNAT_AD_AGO96",#N/A,FALSE,"ADUANAS";"CAJA_AGO96",#N/A,FALSE,"CAJA3";"ING_CORR_AGO96",#N/A,FALSE,"CAJA3"}</definedName>
    <definedName name="____________________________________________________f" localSheetId="16" hidden="1">{"SUNAT_AD_AGO96",#N/A,FALSE,"ADUANAS";"CAJA_AGO96",#N/A,FALSE,"CAJA3";"ING_CORR_AGO96",#N/A,FALSE,"CAJA3"}</definedName>
    <definedName name="____________________________________________________f" hidden="1">{"SUNAT_AD_AGO96",#N/A,FALSE,"ADUANAS";"CAJA_AGO96",#N/A,FALSE,"CAJA3";"ING_CORR_AGO96",#N/A,FALSE,"CAJA3"}</definedName>
    <definedName name="___________________________________________________f" localSheetId="16" hidden="1">{"SUNAT_AD_AGO96",#N/A,FALSE,"ADUANAS";"CAJA_AGO96",#N/A,FALSE,"CAJA3";"ING_CORR_AGO96",#N/A,FALSE,"CAJA3"}</definedName>
    <definedName name="___________________________________________________f" hidden="1">{"SUNAT_AD_AGO96",#N/A,FALSE,"ADUANAS";"CAJA_AGO96",#N/A,FALSE,"CAJA3";"ING_CORR_AGO96",#N/A,FALSE,"CAJA3"}</definedName>
    <definedName name="_________________________________________________f" localSheetId="16" hidden="1">{"SUNAT_AD_AGO96",#N/A,FALSE,"ADUANAS";"CAJA_AGO96",#N/A,FALSE,"CAJA3";"ING_CORR_AGO96",#N/A,FALSE,"CAJA3"}</definedName>
    <definedName name="_________________________________________________f" hidden="1">{"SUNAT_AD_AGO96",#N/A,FALSE,"ADUANAS";"CAJA_AGO96",#N/A,FALSE,"CAJA3";"ING_CORR_AGO96",#N/A,FALSE,"CAJA3"}</definedName>
    <definedName name="________________________________________________f" localSheetId="16" hidden="1">{"SUNAT_AD_AGO96",#N/A,FALSE,"ADUANAS";"CAJA_AGO96",#N/A,FALSE,"CAJA3";"ING_CORR_AGO96",#N/A,FALSE,"CAJA3"}</definedName>
    <definedName name="________________________________________________f" hidden="1">{"SUNAT_AD_AGO96",#N/A,FALSE,"ADUANAS";"CAJA_AGO96",#N/A,FALSE,"CAJA3";"ING_CORR_AGO96",#N/A,FALSE,"CAJA3"}</definedName>
    <definedName name="_______________________________________________f" localSheetId="6" hidden="1">{"SUNAT_AD_AGO96",#N/A,FALSE,"ADUANAS";"CAJA_AGO96",#N/A,FALSE,"CAJA3";"ING_CORR_AGO96",#N/A,FALSE,"CAJA3"}</definedName>
    <definedName name="_______________________________________________f" localSheetId="16" hidden="1">{"SUNAT_AD_AGO96",#N/A,FALSE,"ADUANAS";"CAJA_AGO96",#N/A,FALSE,"CAJA3";"ING_CORR_AGO96",#N/A,FALSE,"CAJA3"}</definedName>
    <definedName name="_______________________________________________f" hidden="1">{"SUNAT_AD_AGO96",#N/A,FALSE,"ADUANAS";"CAJA_AGO96",#N/A,FALSE,"CAJA3";"ING_CORR_AGO96",#N/A,FALSE,"CAJA3"}</definedName>
    <definedName name="______________________________________________f" localSheetId="16" hidden="1">{"SUNAT_AD_AGO96",#N/A,FALSE,"ADUANAS";"CAJA_AGO96",#N/A,FALSE,"CAJA3";"ING_CORR_AGO96",#N/A,FALSE,"CAJA3"}</definedName>
    <definedName name="______________________________________________f" hidden="1">{"SUNAT_AD_AGO96",#N/A,FALSE,"ADUANAS";"CAJA_AGO96",#N/A,FALSE,"CAJA3";"ING_CORR_AGO96",#N/A,FALSE,"CAJA3"}</definedName>
    <definedName name="_____________________________________________f" localSheetId="16" hidden="1">{"SUNAT_AD_AGO96",#N/A,FALSE,"ADUANAS";"CAJA_AGO96",#N/A,FALSE,"CAJA3";"ING_CORR_AGO96",#N/A,FALSE,"CAJA3"}</definedName>
    <definedName name="_____________________________________________f" hidden="1">{"SUNAT_AD_AGO96",#N/A,FALSE,"ADUANAS";"CAJA_AGO96",#N/A,FALSE,"CAJA3";"ING_CORR_AGO96",#N/A,FALSE,"CAJA3"}</definedName>
    <definedName name="____________________________________________f" localSheetId="16" hidden="1">{"SUNAT_AD_AGO96",#N/A,FALSE,"ADUANAS";"CAJA_AGO96",#N/A,FALSE,"CAJA3";"ING_CORR_AGO96",#N/A,FALSE,"CAJA3"}</definedName>
    <definedName name="____________________________________________f" hidden="1">{"SUNAT_AD_AGO96",#N/A,FALSE,"ADUANAS";"CAJA_AGO96",#N/A,FALSE,"CAJA3";"ING_CORR_AGO96",#N/A,FALSE,"CAJA3"}</definedName>
    <definedName name="___________________________________________f" localSheetId="16" hidden="1">{"SUNAT_AD_AGO96",#N/A,FALSE,"ADUANAS";"CAJA_AGO96",#N/A,FALSE,"CAJA3";"ING_CORR_AGO96",#N/A,FALSE,"CAJA3"}</definedName>
    <definedName name="___________________________________________f" hidden="1">{"SUNAT_AD_AGO96",#N/A,FALSE,"ADUANAS";"CAJA_AGO96",#N/A,FALSE,"CAJA3";"ING_CORR_AGO96",#N/A,FALSE,"CAJA3"}</definedName>
    <definedName name="__________________________________________f" localSheetId="16" hidden="1">{"SUNAT_AD_AGO96",#N/A,FALSE,"ADUANAS";"CAJA_AGO96",#N/A,FALSE,"CAJA3";"ING_CORR_AGO96",#N/A,FALSE,"CAJA3"}</definedName>
    <definedName name="__________________________________________f" hidden="1">{"SUNAT_AD_AGO96",#N/A,FALSE,"ADUANAS";"CAJA_AGO96",#N/A,FALSE,"CAJA3";"ING_CORR_AGO96",#N/A,FALSE,"CAJA3"}</definedName>
    <definedName name="_________________________________________f" localSheetId="16" hidden="1">{"SUNAT_AD_AGO96",#N/A,FALSE,"ADUANAS";"CAJA_AGO96",#N/A,FALSE,"CAJA3";"ING_CORR_AGO96",#N/A,FALSE,"CAJA3"}</definedName>
    <definedName name="_________________________________________f" hidden="1">{"SUNAT_AD_AGO96",#N/A,FALSE,"ADUANAS";"CAJA_AGO96",#N/A,FALSE,"CAJA3";"ING_CORR_AGO96",#N/A,FALSE,"CAJA3"}</definedName>
    <definedName name="________________________________________f" localSheetId="16" hidden="1">{"SUNAT_AD_AGO96",#N/A,FALSE,"ADUANAS";"CAJA_AGO96",#N/A,FALSE,"CAJA3";"ING_CORR_AGO96",#N/A,FALSE,"CAJA3"}</definedName>
    <definedName name="________________________________________f" hidden="1">{"SUNAT_AD_AGO96",#N/A,FALSE,"ADUANAS";"CAJA_AGO96",#N/A,FALSE,"CAJA3";"ING_CORR_AGO96",#N/A,FALSE,"CAJA3"}</definedName>
    <definedName name="_______________________________________f" localSheetId="16" hidden="1">{"SUNAT_AD_AGO96",#N/A,FALSE,"ADUANAS";"CAJA_AGO96",#N/A,FALSE,"CAJA3";"ING_CORR_AGO96",#N/A,FALSE,"CAJA3"}</definedName>
    <definedName name="_______________________________________f" hidden="1">{"SUNAT_AD_AGO96",#N/A,FALSE,"ADUANAS";"CAJA_AGO96",#N/A,FALSE,"CAJA3";"ING_CORR_AGO96",#N/A,FALSE,"CAJA3"}</definedName>
    <definedName name="______________________________________f" localSheetId="16" hidden="1">{"SUNAT_AD_AGO96",#N/A,FALSE,"ADUANAS";"CAJA_AGO96",#N/A,FALSE,"CAJA3";"ING_CORR_AGO96",#N/A,FALSE,"CAJA3"}</definedName>
    <definedName name="______________________________________f" hidden="1">{"SUNAT_AD_AGO96",#N/A,FALSE,"ADUANAS";"CAJA_AGO96",#N/A,FALSE,"CAJA3";"ING_CORR_AGO96",#N/A,FALSE,"CAJA3"}</definedName>
    <definedName name="_____________________________________f" localSheetId="16" hidden="1">{"SUNAT_AD_AGO96",#N/A,FALSE,"ADUANAS";"CAJA_AGO96",#N/A,FALSE,"CAJA3";"ING_CORR_AGO96",#N/A,FALSE,"CAJA3"}</definedName>
    <definedName name="_____________________________________f" hidden="1">{"SUNAT_AD_AGO96",#N/A,FALSE,"ADUANAS";"CAJA_AGO96",#N/A,FALSE,"CAJA3";"ING_CORR_AGO96",#N/A,FALSE,"CAJA3"}</definedName>
    <definedName name="____________________________________f" localSheetId="16" hidden="1">{"SUNAT_AD_AGO96",#N/A,FALSE,"ADUANAS";"CAJA_AGO96",#N/A,FALSE,"CAJA3";"ING_CORR_AGO96",#N/A,FALSE,"CAJA3"}</definedName>
    <definedName name="____________________________________f" hidden="1">{"SUNAT_AD_AGO96",#N/A,FALSE,"ADUANAS";"CAJA_AGO96",#N/A,FALSE,"CAJA3";"ING_CORR_AGO96",#N/A,FALSE,"CAJA3"}</definedName>
    <definedName name="___________________________________f" localSheetId="16" hidden="1">{"SUNAT_AD_AGO96",#N/A,FALSE,"ADUANAS";"CAJA_AGO96",#N/A,FALSE,"CAJA3";"ING_CORR_AGO96",#N/A,FALSE,"CAJA3"}</definedName>
    <definedName name="___________________________________f" hidden="1">{"SUNAT_AD_AGO96",#N/A,FALSE,"ADUANAS";"CAJA_AGO96",#N/A,FALSE,"CAJA3";"ING_CORR_AGO96",#N/A,FALSE,"CAJA3"}</definedName>
    <definedName name="__________________________________f" localSheetId="16" hidden="1">{"SUNAT_AD_AGO96",#N/A,FALSE,"ADUANAS";"CAJA_AGO96",#N/A,FALSE,"CAJA3";"ING_CORR_AGO96",#N/A,FALSE,"CAJA3"}</definedName>
    <definedName name="__________________________________f" hidden="1">{"SUNAT_AD_AGO96",#N/A,FALSE,"ADUANAS";"CAJA_AGO96",#N/A,FALSE,"CAJA3";"ING_CORR_AGO96",#N/A,FALSE,"CAJA3"}</definedName>
    <definedName name="_________________________________f" localSheetId="16" hidden="1">{"SUNAT_AD_AGO96",#N/A,FALSE,"ADUANAS";"CAJA_AGO96",#N/A,FALSE,"CAJA3";"ING_CORR_AGO96",#N/A,FALSE,"CAJA3"}</definedName>
    <definedName name="_________________________________f" hidden="1">{"SUNAT_AD_AGO96",#N/A,FALSE,"ADUANAS";"CAJA_AGO96",#N/A,FALSE,"CAJA3";"ING_CORR_AGO96",#N/A,FALSE,"CAJA3"}</definedName>
    <definedName name="________________________________f" localSheetId="16" hidden="1">{"SUNAT_AD_AGO96",#N/A,FALSE,"ADUANAS";"CAJA_AGO96",#N/A,FALSE,"CAJA3";"ING_CORR_AGO96",#N/A,FALSE,"CAJA3"}</definedName>
    <definedName name="________________________________f" hidden="1">{"SUNAT_AD_AGO96",#N/A,FALSE,"ADUANAS";"CAJA_AGO96",#N/A,FALSE,"CAJA3";"ING_CORR_AGO96",#N/A,FALSE,"CAJA3"}</definedName>
    <definedName name="_______________________________f" localSheetId="6" hidden="1">{"SUNAT_AD_AGO96",#N/A,FALSE,"ADUANAS";"CAJA_AGO96",#N/A,FALSE,"CAJA3";"ING_CORR_AGO96",#N/A,FALSE,"CAJA3"}</definedName>
    <definedName name="_______________________________f" localSheetId="16" hidden="1">{"SUNAT_AD_AGO96",#N/A,FALSE,"ADUANAS";"CAJA_AGO96",#N/A,FALSE,"CAJA3";"ING_CORR_AGO96",#N/A,FALSE,"CAJA3"}</definedName>
    <definedName name="_______________________________f" hidden="1">{"SUNAT_AD_AGO96",#N/A,FALSE,"ADUANAS";"CAJA_AGO96",#N/A,FALSE,"CAJA3";"ING_CORR_AGO96",#N/A,FALSE,"CAJA3"}</definedName>
    <definedName name="______________________________f" localSheetId="16" hidden="1">{"SUNAT_AD_AGO96",#N/A,FALSE,"ADUANAS";"CAJA_AGO96",#N/A,FALSE,"CAJA3";"ING_CORR_AGO96",#N/A,FALSE,"CAJA3"}</definedName>
    <definedName name="______________________________f" hidden="1">{"SUNAT_AD_AGO96",#N/A,FALSE,"ADUANAS";"CAJA_AGO96",#N/A,FALSE,"CAJA3";"ING_CORR_AGO96",#N/A,FALSE,"CAJA3"}</definedName>
    <definedName name="_____________________________f" localSheetId="16" hidden="1">{"SUNAT_AD_AGO96",#N/A,FALSE,"ADUANAS";"CAJA_AGO96",#N/A,FALSE,"CAJA3";"ING_CORR_AGO96",#N/A,FALSE,"CAJA3"}</definedName>
    <definedName name="_____________________________f" hidden="1">{"SUNAT_AD_AGO96",#N/A,FALSE,"ADUANAS";"CAJA_AGO96",#N/A,FALSE,"CAJA3";"ING_CORR_AGO96",#N/A,FALSE,"CAJA3"}</definedName>
    <definedName name="____________________________f" localSheetId="11" hidden="1">{"SUNAT_AD_AGO96",#N/A,FALSE,"ADUANAS";"CAJA_AGO96",#N/A,FALSE,"CAJA3";"ING_CORR_AGO96",#N/A,FALSE,"CAJA3"}</definedName>
    <definedName name="____________________________f" localSheetId="16" hidden="1">{"SUNAT_AD_AGO96",#N/A,FALSE,"ADUANAS";"CAJA_AGO96",#N/A,FALSE,"CAJA3";"ING_CORR_AGO96",#N/A,FALSE,"CAJA3"}</definedName>
    <definedName name="____________________________f" hidden="1">{"SUNAT_AD_AGO96",#N/A,FALSE,"ADUANAS";"CAJA_AGO96",#N/A,FALSE,"CAJA3";"ING_CORR_AGO96",#N/A,FALSE,"CAJA3"}</definedName>
    <definedName name="___________________________f" localSheetId="16" hidden="1">{"SUNAT_AD_AGO96",#N/A,FALSE,"ADUANAS";"CAJA_AGO96",#N/A,FALSE,"CAJA3";"ING_CORR_AGO96",#N/A,FALSE,"CAJA3"}</definedName>
    <definedName name="___________________________f" hidden="1">{"SUNAT_AD_AGO96",#N/A,FALSE,"ADUANAS";"CAJA_AGO96",#N/A,FALSE,"CAJA3";"ING_CORR_AGO96",#N/A,FALSE,"CAJA3"}</definedName>
    <definedName name="__________________________f" localSheetId="16" hidden="1">{"SUNAT_AD_AGO96",#N/A,FALSE,"ADUANAS";"CAJA_AGO96",#N/A,FALSE,"CAJA3";"ING_CORR_AGO96",#N/A,FALSE,"CAJA3"}</definedName>
    <definedName name="__________________________f" hidden="1">{"SUNAT_AD_AGO96",#N/A,FALSE,"ADUANAS";"CAJA_AGO96",#N/A,FALSE,"CAJA3";"ING_CORR_AGO96",#N/A,FALSE,"CAJA3"}</definedName>
    <definedName name="_________________________f" localSheetId="12" hidden="1">{"SUNAT_AD_AGO96",#N/A,FALSE,"ADUANAS";"CAJA_AGO96",#N/A,FALSE,"CAJA3";"ING_CORR_AGO96",#N/A,FALSE,"CAJA3"}</definedName>
    <definedName name="_________________________f" localSheetId="16" hidden="1">{"SUNAT_AD_AGO96",#N/A,FALSE,"ADUANAS";"CAJA_AGO96",#N/A,FALSE,"CAJA3";"ING_CORR_AGO96",#N/A,FALSE,"CAJA3"}</definedName>
    <definedName name="_________________________f" hidden="1">{"SUNAT_AD_AGO96",#N/A,FALSE,"ADUANAS";"CAJA_AGO96",#N/A,FALSE,"CAJA3";"ING_CORR_AGO96",#N/A,FALSE,"CAJA3"}</definedName>
    <definedName name="________________________f" localSheetId="16" hidden="1">{"SUNAT_AD_AGO96",#N/A,FALSE,"ADUANAS";"CAJA_AGO96",#N/A,FALSE,"CAJA3";"ING_CORR_AGO96",#N/A,FALSE,"CAJA3"}</definedName>
    <definedName name="________________________f" hidden="1">{"SUNAT_AD_AGO96",#N/A,FALSE,"ADUANAS";"CAJA_AGO96",#N/A,FALSE,"CAJA3";"ING_CORR_AGO96",#N/A,FALSE,"CAJA3"}</definedName>
    <definedName name="_______________________f" localSheetId="16" hidden="1">{"SUNAT_AD_AGO96",#N/A,FALSE,"ADUANAS";"CAJA_AGO96",#N/A,FALSE,"CAJA3";"ING_CORR_AGO96",#N/A,FALSE,"CAJA3"}</definedName>
    <definedName name="_______________________f" hidden="1">{"SUNAT_AD_AGO96",#N/A,FALSE,"ADUANAS";"CAJA_AGO96",#N/A,FALSE,"CAJA3";"ING_CORR_AGO96",#N/A,FALSE,"CAJA3"}</definedName>
    <definedName name="______________________f" localSheetId="16" hidden="1">{"SUNAT_AD_AGO96",#N/A,FALSE,"ADUANAS";"CAJA_AGO96",#N/A,FALSE,"CAJA3";"ING_CORR_AGO96",#N/A,FALSE,"CAJA3"}</definedName>
    <definedName name="______________________f" hidden="1">{"SUNAT_AD_AGO96",#N/A,FALSE,"ADUANAS";"CAJA_AGO96",#N/A,FALSE,"CAJA3";"ING_CORR_AGO96",#N/A,FALSE,"CAJA3"}</definedName>
    <definedName name="_____________________f" localSheetId="16" hidden="1">{"SUNAT_AD_AGO96",#N/A,FALSE,"ADUANAS";"CAJA_AGO96",#N/A,FALSE,"CAJA3";"ING_CORR_AGO96",#N/A,FALSE,"CAJA3"}</definedName>
    <definedName name="_____________________f" hidden="1">{"SUNAT_AD_AGO96",#N/A,FALSE,"ADUANAS";"CAJA_AGO96",#N/A,FALSE,"CAJA3";"ING_CORR_AGO96",#N/A,FALSE,"CAJA3"}</definedName>
    <definedName name="____________________f" localSheetId="16" hidden="1">{"SUNAT_AD_AGO96",#N/A,FALSE,"ADUANAS";"CAJA_AGO96",#N/A,FALSE,"CAJA3";"ING_CORR_AGO96",#N/A,FALSE,"CAJA3"}</definedName>
    <definedName name="____________________f" hidden="1">{"SUNAT_AD_AGO96",#N/A,FALSE,"ADUANAS";"CAJA_AGO96",#N/A,FALSE,"CAJA3";"ING_CORR_AGO96",#N/A,FALSE,"CAJA3"}</definedName>
    <definedName name="___________________f" localSheetId="16" hidden="1">{"SUNAT_AD_AGO96",#N/A,FALSE,"ADUANAS";"CAJA_AGO96",#N/A,FALSE,"CAJA3";"ING_CORR_AGO96",#N/A,FALSE,"CAJA3"}</definedName>
    <definedName name="___________________f" hidden="1">{"SUNAT_AD_AGO96",#N/A,FALSE,"ADUANAS";"CAJA_AGO96",#N/A,FALSE,"CAJA3";"ING_CORR_AGO96",#N/A,FALSE,"CAJA3"}</definedName>
    <definedName name="__________________f" localSheetId="16" hidden="1">{"SUNAT_AD_AGO96",#N/A,FALSE,"ADUANAS";"CAJA_AGO96",#N/A,FALSE,"CAJA3";"ING_CORR_AGO96",#N/A,FALSE,"CAJA3"}</definedName>
    <definedName name="__________________f" hidden="1">{"SUNAT_AD_AGO96",#N/A,FALSE,"ADUANAS";"CAJA_AGO96",#N/A,FALSE,"CAJA3";"ING_CORR_AGO96",#N/A,FALSE,"CAJA3"}</definedName>
    <definedName name="_________________f" localSheetId="16" hidden="1">{"SUNAT_AD_AGO96",#N/A,FALSE,"ADUANAS";"CAJA_AGO96",#N/A,FALSE,"CAJA3";"ING_CORR_AGO96",#N/A,FALSE,"CAJA3"}</definedName>
    <definedName name="_________________f" hidden="1">{"SUNAT_AD_AGO96",#N/A,FALSE,"ADUANAS";"CAJA_AGO96",#N/A,FALSE,"CAJA3";"ING_CORR_AGO96",#N/A,FALSE,"CAJA3"}</definedName>
    <definedName name="________________f" localSheetId="16" hidden="1">{"SUNAT_AD_AGO96",#N/A,FALSE,"ADUANAS";"CAJA_AGO96",#N/A,FALSE,"CAJA3";"ING_CORR_AGO96",#N/A,FALSE,"CAJA3"}</definedName>
    <definedName name="________________f" hidden="1">{"SUNAT_AD_AGO96",#N/A,FALSE,"ADUANAS";"CAJA_AGO96",#N/A,FALSE,"CAJA3";"ING_CORR_AGO96",#N/A,FALSE,"CAJA3"}</definedName>
    <definedName name="_______________f" localSheetId="6" hidden="1">{"SUNAT_AD_AGO96",#N/A,FALSE,"ADUANAS";"CAJA_AGO96",#N/A,FALSE,"CAJA3";"ING_CORR_AGO96",#N/A,FALSE,"CAJA3"}</definedName>
    <definedName name="_______________f" localSheetId="16" hidden="1">{"SUNAT_AD_AGO96",#N/A,FALSE,"ADUANAS";"CAJA_AGO96",#N/A,FALSE,"CAJA3";"ING_CORR_AGO96",#N/A,FALSE,"CAJA3"}</definedName>
    <definedName name="_______________f" hidden="1">{"SUNAT_AD_AGO96",#N/A,FALSE,"ADUANAS";"CAJA_AGO96",#N/A,FALSE,"CAJA3";"ING_CORR_AGO96",#N/A,FALSE,"CAJA3"}</definedName>
    <definedName name="______________f" localSheetId="16" hidden="1">{"SUNAT_AD_AGO96",#N/A,FALSE,"ADUANAS";"CAJA_AGO96",#N/A,FALSE,"CAJA3";"ING_CORR_AGO96",#N/A,FALSE,"CAJA3"}</definedName>
    <definedName name="______________f" hidden="1">{"SUNAT_AD_AGO96",#N/A,FALSE,"ADUANAS";"CAJA_AGO96",#N/A,FALSE,"CAJA3";"ING_CORR_AGO96",#N/A,FALSE,"CAJA3"}</definedName>
    <definedName name="_____________f" localSheetId="16" hidden="1">{"SUNAT_AD_AGO96",#N/A,FALSE,"ADUANAS";"CAJA_AGO96",#N/A,FALSE,"CAJA3";"ING_CORR_AGO96",#N/A,FALSE,"CAJA3"}</definedName>
    <definedName name="_____________f" hidden="1">{"SUNAT_AD_AGO96",#N/A,FALSE,"ADUANAS";"CAJA_AGO96",#N/A,FALSE,"CAJA3";"ING_CORR_AGO96",#N/A,FALSE,"CAJA3"}</definedName>
    <definedName name="____________f" localSheetId="11" hidden="1">{"SUNAT_AD_AGO96",#N/A,FALSE,"ADUANAS";"CAJA_AGO96",#N/A,FALSE,"CAJA3";"ING_CORR_AGO96",#N/A,FALSE,"CAJA3"}</definedName>
    <definedName name="____________f" localSheetId="16" hidden="1">{"SUNAT_AD_AGO96",#N/A,FALSE,"ADUANAS";"CAJA_AGO96",#N/A,FALSE,"CAJA3";"ING_CORR_AGO96",#N/A,FALSE,"CAJA3"}</definedName>
    <definedName name="____________f" hidden="1">{"SUNAT_AD_AGO96",#N/A,FALSE,"ADUANAS";"CAJA_AGO96",#N/A,FALSE,"CAJA3";"ING_CORR_AGO96",#N/A,FALSE,"CAJA3"}</definedName>
    <definedName name="___________f" localSheetId="16" hidden="1">{"SUNAT_AD_AGO96",#N/A,FALSE,"ADUANAS";"CAJA_AGO96",#N/A,FALSE,"CAJA3";"ING_CORR_AGO96",#N/A,FALSE,"CAJA3"}</definedName>
    <definedName name="___________f" hidden="1">{"SUNAT_AD_AGO96",#N/A,FALSE,"ADUANAS";"CAJA_AGO96",#N/A,FALSE,"CAJA3";"ING_CORR_AGO96",#N/A,FALSE,"CAJA3"}</definedName>
    <definedName name="__________f" localSheetId="16" hidden="1">{"SUNAT_AD_AGO96",#N/A,FALSE,"ADUANAS";"CAJA_AGO96",#N/A,FALSE,"CAJA3";"ING_CORR_AGO96",#N/A,FALSE,"CAJA3"}</definedName>
    <definedName name="__________f" hidden="1">{"SUNAT_AD_AGO96",#N/A,FALSE,"ADUANAS";"CAJA_AGO96",#N/A,FALSE,"CAJA3";"ING_CORR_AGO96",#N/A,FALSE,"CAJA3"}</definedName>
    <definedName name="_________f" localSheetId="12" hidden="1">{"SUNAT_AD_AGO96",#N/A,FALSE,"ADUANAS";"CAJA_AGO96",#N/A,FALSE,"CAJA3";"ING_CORR_AGO96",#N/A,FALSE,"CAJA3"}</definedName>
    <definedName name="_________f" localSheetId="16" hidden="1">{"SUNAT_AD_AGO96",#N/A,FALSE,"ADUANAS";"CAJA_AGO96",#N/A,FALSE,"CAJA3";"ING_CORR_AGO96",#N/A,FALSE,"CAJA3"}</definedName>
    <definedName name="_________f" hidden="1">{"SUNAT_AD_AGO96",#N/A,FALSE,"ADUANAS";"CAJA_AGO96",#N/A,FALSE,"CAJA3";"ING_CORR_AGO96",#N/A,FALSE,"CAJA3"}</definedName>
    <definedName name="________1__123Graph_BCHART_1" localSheetId="16" hidden="1">#REF!</definedName>
    <definedName name="________1__123Graph_BCHART_1" hidden="1">#REF!</definedName>
    <definedName name="________2__123Graph_CCHART_1" localSheetId="16" hidden="1">#REF!</definedName>
    <definedName name="________2__123Graph_CCHART_1" hidden="1">#REF!</definedName>
    <definedName name="________f" localSheetId="16" hidden="1">{"SUNAT_AD_AGO96",#N/A,FALSE,"ADUANAS";"CAJA_AGO96",#N/A,FALSE,"CAJA3";"ING_CORR_AGO96",#N/A,FALSE,"CAJA3"}</definedName>
    <definedName name="________f" hidden="1">{"SUNAT_AD_AGO96",#N/A,FALSE,"ADUANAS";"CAJA_AGO96",#N/A,FALSE,"CAJA3";"ING_CORR_AGO96",#N/A,FALSE,"CAJA3"}</definedName>
    <definedName name="_______1__123Graph_BCHART_1" localSheetId="11" hidden="1">#REF!</definedName>
    <definedName name="_______1__123Graph_BCHART_1" localSheetId="16" hidden="1">#REF!</definedName>
    <definedName name="_______1__123Graph_BCHART_1" hidden="1">#REF!</definedName>
    <definedName name="_______2__123Graph_CCHART_1" localSheetId="16" hidden="1">#REF!</definedName>
    <definedName name="_______2__123Graph_CCHART_1" hidden="1">#REF!</definedName>
    <definedName name="_______3__123Graph_FGráfico_1A" localSheetId="0" hidden="1">#REF!</definedName>
    <definedName name="_______3__123Graph_FGráfico_1A" localSheetId="1" hidden="1">#REF!</definedName>
    <definedName name="_______3__123Graph_FGráfico_1A" localSheetId="2" hidden="1">#REF!</definedName>
    <definedName name="_______3__123Graph_FGráfico_1A" localSheetId="3" hidden="1">#REF!</definedName>
    <definedName name="_______3__123Graph_FGráfico_1A" localSheetId="16" hidden="1">#REF!</definedName>
    <definedName name="_______3__123Graph_FGráfico_1A" hidden="1">#REF!</definedName>
    <definedName name="_______4__123Graph_XGráfico_1A" localSheetId="0" hidden="1">#REF!</definedName>
    <definedName name="_______4__123Graph_XGráfico_1A" localSheetId="1" hidden="1">#REF!</definedName>
    <definedName name="_______4__123Graph_XGráfico_1A" localSheetId="2" hidden="1">#REF!</definedName>
    <definedName name="_______4__123Graph_XGráfico_1A" localSheetId="3" hidden="1">#REF!</definedName>
    <definedName name="_______4__123Graph_XGráfico_1A" localSheetId="16" hidden="1">#REF!</definedName>
    <definedName name="_______4__123Graph_XGráfico_1A" hidden="1">#REF!</definedName>
    <definedName name="_______f" localSheetId="12" hidden="1">{"SUNAT_AD_AGO96",#N/A,FALSE,"ADUANAS";"CAJA_AGO96",#N/A,FALSE,"CAJA3";"ING_CORR_AGO96",#N/A,FALSE,"CAJA3"}</definedName>
    <definedName name="_______f" localSheetId="16" hidden="1">{"SUNAT_AD_AGO96",#N/A,FALSE,"ADUANAS";"CAJA_AGO96",#N/A,FALSE,"CAJA3";"ING_CORR_AGO96",#N/A,FALSE,"CAJA3"}</definedName>
    <definedName name="_______f" hidden="1">{"SUNAT_AD_AGO96",#N/A,FALSE,"ADUANAS";"CAJA_AGO96",#N/A,FALSE,"CAJA3";"ING_CORR_AGO96",#N/A,FALSE,"CAJA3"}</definedName>
    <definedName name="______1__123Graph_BCHART_1" localSheetId="16" hidden="1">#REF!</definedName>
    <definedName name="______1__123Graph_BCHART_1" hidden="1">#REF!</definedName>
    <definedName name="______2__123Graph_CCHART_1" localSheetId="16" hidden="1">#REF!</definedName>
    <definedName name="______2__123Graph_CCHART_1" hidden="1">#REF!</definedName>
    <definedName name="______3__123Graph_FGráfico_1A" localSheetId="0" hidden="1">#REF!</definedName>
    <definedName name="______3__123Graph_FGráfico_1A" localSheetId="1" hidden="1">#REF!</definedName>
    <definedName name="______3__123Graph_FGráfico_1A" localSheetId="2" hidden="1">#REF!</definedName>
    <definedName name="______3__123Graph_FGráfico_1A" localSheetId="3" hidden="1">#REF!</definedName>
    <definedName name="______3__123Graph_FGráfico_1A" localSheetId="11" hidden="1">#REF!</definedName>
    <definedName name="______3__123Graph_FGráfico_1A" localSheetId="16" hidden="1">#REF!</definedName>
    <definedName name="______3__123Graph_FGráfico_1A" hidden="1">#REF!</definedName>
    <definedName name="______4__123Graph_XGráfico_1A" localSheetId="0" hidden="1">#REF!</definedName>
    <definedName name="______4__123Graph_XGráfico_1A" localSheetId="1" hidden="1">#REF!</definedName>
    <definedName name="______4__123Graph_XGráfico_1A" localSheetId="2" hidden="1">#REF!</definedName>
    <definedName name="______4__123Graph_XGráfico_1A" localSheetId="3" hidden="1">#REF!</definedName>
    <definedName name="______4__123Graph_XGráfico_1A" localSheetId="16" hidden="1">#REF!</definedName>
    <definedName name="______4__123Graph_XGráfico_1A" hidden="1">#REF!</definedName>
    <definedName name="______f" localSheetId="16" hidden="1">{"SUNAT_AD_AGO96",#N/A,FALSE,"ADUANAS";"CAJA_AGO96",#N/A,FALSE,"CAJA3";"ING_CORR_AGO96",#N/A,FALSE,"CAJA3"}</definedName>
    <definedName name="______f" hidden="1">{"SUNAT_AD_AGO96",#N/A,FALSE,"ADUANAS";"CAJA_AGO96",#N/A,FALSE,"CAJA3";"ING_CORR_AGO96",#N/A,FALSE,"CAJA3"}</definedName>
    <definedName name="_____1__123Graph_BCHART_1" localSheetId="16" hidden="1">#REF!</definedName>
    <definedName name="_____1__123Graph_BCHART_1" hidden="1">#REF!</definedName>
    <definedName name="_____2__123Graph_CCHART_1" localSheetId="16" hidden="1">#REF!</definedName>
    <definedName name="_____2__123Graph_CCHART_1" hidden="1">#REF!</definedName>
    <definedName name="_____3__123Graph_FGráfico_1A" localSheetId="0" hidden="1">#REF!</definedName>
    <definedName name="_____3__123Graph_FGráfico_1A" localSheetId="1" hidden="1">#REF!</definedName>
    <definedName name="_____3__123Graph_FGráfico_1A" localSheetId="2" hidden="1">#REF!</definedName>
    <definedName name="_____3__123Graph_FGráfico_1A" localSheetId="3" hidden="1">#REF!</definedName>
    <definedName name="_____3__123Graph_FGráfico_1A" localSheetId="16" hidden="1">#REF!</definedName>
    <definedName name="_____3__123Graph_FGráfico_1A" hidden="1">#REF!</definedName>
    <definedName name="_____4__123Graph_XGráfico_1A" localSheetId="0" hidden="1">#REF!</definedName>
    <definedName name="_____4__123Graph_XGráfico_1A" localSheetId="1" hidden="1">#REF!</definedName>
    <definedName name="_____4__123Graph_XGráfico_1A" localSheetId="2" hidden="1">#REF!</definedName>
    <definedName name="_____4__123Graph_XGráfico_1A" localSheetId="3" hidden="1">#REF!</definedName>
    <definedName name="_____4__123Graph_XGráfico_1A" localSheetId="11" hidden="1">#REF!</definedName>
    <definedName name="_____4__123Graph_XGráfico_1A" localSheetId="16" hidden="1">#REF!</definedName>
    <definedName name="_____4__123Graph_XGráfico_1A" hidden="1">#REF!</definedName>
    <definedName name="_____f" localSheetId="16" hidden="1">{"SUNAT_AD_AGO96",#N/A,FALSE,"ADUANAS";"CAJA_AGO96",#N/A,FALSE,"CAJA3";"ING_CORR_AGO96",#N/A,FALSE,"CAJA3"}</definedName>
    <definedName name="_____f" hidden="1">{"SUNAT_AD_AGO96",#N/A,FALSE,"ADUANAS";"CAJA_AGO96",#N/A,FALSE,"CAJA3";"ING_CORR_AGO96",#N/A,FALSE,"CAJA3"}</definedName>
    <definedName name="____1__123Graph_BCHART_1" localSheetId="16" hidden="1">#REF!</definedName>
    <definedName name="____1__123Graph_BCHART_1" hidden="1">#REF!</definedName>
    <definedName name="____2__123Graph_CCHART_1" localSheetId="6" hidden="1">#REF!</definedName>
    <definedName name="____2__123Graph_CCHART_1" localSheetId="16" hidden="1">#REF!</definedName>
    <definedName name="____2__123Graph_CCHART_1" hidden="1">#REF!</definedName>
    <definedName name="____3__123Graph_FGráfico_1A" localSheetId="0" hidden="1">#REF!</definedName>
    <definedName name="____3__123Graph_FGráfico_1A" localSheetId="1" hidden="1">#REF!</definedName>
    <definedName name="____3__123Graph_FGráfico_1A" localSheetId="2" hidden="1">#REF!</definedName>
    <definedName name="____3__123Graph_FGráfico_1A" localSheetId="3" hidden="1">#REF!</definedName>
    <definedName name="____3__123Graph_FGráfico_1A" localSheetId="16" hidden="1">#REF!</definedName>
    <definedName name="____3__123Graph_FGráfico_1A" hidden="1">#REF!</definedName>
    <definedName name="____4__123Graph_XGráfico_1A" localSheetId="0" hidden="1">#REF!</definedName>
    <definedName name="____4__123Graph_XGráfico_1A" localSheetId="1" hidden="1">#REF!</definedName>
    <definedName name="____4__123Graph_XGráfico_1A" localSheetId="2" hidden="1">#REF!</definedName>
    <definedName name="____4__123Graph_XGráfico_1A" localSheetId="3" hidden="1">#REF!</definedName>
    <definedName name="____4__123Graph_XGráfico_1A" localSheetId="16" hidden="1">#REF!</definedName>
    <definedName name="____4__123Graph_XGráfico_1A" hidden="1">#REF!</definedName>
    <definedName name="____f" localSheetId="16" hidden="1">{"SUNAT_AD_AGO96",#N/A,FALSE,"ADUANAS";"CAJA_AGO96",#N/A,FALSE,"CAJA3";"ING_CORR_AGO96",#N/A,FALSE,"CAJA3"}</definedName>
    <definedName name="____f" hidden="1">{"SUNAT_AD_AGO96",#N/A,FALSE,"ADUANAS";"CAJA_AGO96",#N/A,FALSE,"CAJA3";"ING_CORR_AGO96",#N/A,FALSE,"CAJA3"}</definedName>
    <definedName name="___1__123Graph_BCHART_1" localSheetId="11" hidden="1">#REF!</definedName>
    <definedName name="___1__123Graph_BCHART_1" localSheetId="16" hidden="1">#REF!</definedName>
    <definedName name="___1__123Graph_BCHART_1" hidden="1">#REF!</definedName>
    <definedName name="___2__123Graph_CCHART_1" localSheetId="16" hidden="1">#REF!</definedName>
    <definedName name="___2__123Graph_CCHART_1" hidden="1">#REF!</definedName>
    <definedName name="___3__123Graph_FGráfico_1A" localSheetId="0" hidden="1">#REF!</definedName>
    <definedName name="___3__123Graph_FGráfico_1A" localSheetId="1" hidden="1">#REF!</definedName>
    <definedName name="___3__123Graph_FGráfico_1A" localSheetId="2" hidden="1">#REF!</definedName>
    <definedName name="___3__123Graph_FGráfico_1A" localSheetId="3" hidden="1">#REF!</definedName>
    <definedName name="___3__123Graph_FGráfico_1A" localSheetId="16" hidden="1">#REF!</definedName>
    <definedName name="___3__123Graph_FGráfico_1A" hidden="1">#REF!</definedName>
    <definedName name="___4__123Graph_FGráfico_1A" localSheetId="0" hidden="1">#REF!</definedName>
    <definedName name="___4__123Graph_FGráfico_1A" localSheetId="1" hidden="1">#REF!</definedName>
    <definedName name="___4__123Graph_FGráfico_1A" localSheetId="2" hidden="1">#REF!</definedName>
    <definedName name="___4__123Graph_FGráfico_1A" localSheetId="3" hidden="1">#REF!</definedName>
    <definedName name="___4__123Graph_FGráfico_1A" localSheetId="16" hidden="1">#REF!</definedName>
    <definedName name="___4__123Graph_FGráfico_1A" hidden="1">#REF!</definedName>
    <definedName name="___4__123Graph_XGráfico_1A" localSheetId="0" hidden="1">#REF!</definedName>
    <definedName name="___4__123Graph_XGráfico_1A" localSheetId="1" hidden="1">#REF!</definedName>
    <definedName name="___4__123Graph_XGráfico_1A" localSheetId="2" hidden="1">#REF!</definedName>
    <definedName name="___4__123Graph_XGráfico_1A" localSheetId="3" hidden="1">#REF!</definedName>
    <definedName name="___4__123Graph_XGráfico_1A" localSheetId="16" hidden="1">#REF!</definedName>
    <definedName name="___4__123Graph_XGráfico_1A" hidden="1">#REF!</definedName>
    <definedName name="___6__123Graph_XGráfico_1A" localSheetId="0" hidden="1">#REF!</definedName>
    <definedName name="___6__123Graph_XGráfico_1A" localSheetId="1" hidden="1">#REF!</definedName>
    <definedName name="___6__123Graph_XGráfico_1A" localSheetId="2" hidden="1">#REF!</definedName>
    <definedName name="___6__123Graph_XGráfico_1A" localSheetId="3" hidden="1">#REF!</definedName>
    <definedName name="___6__123Graph_XGráfico_1A" localSheetId="16" hidden="1">#REF!</definedName>
    <definedName name="___6__123Graph_XGráfico_1A" hidden="1">#REF!</definedName>
    <definedName name="___f" localSheetId="16" hidden="1">{"SUNAT_AD_AGO96",#N/A,FALSE,"ADUANAS";"CAJA_AGO96",#N/A,FALSE,"CAJA3";"ING_CORR_AGO96",#N/A,FALSE,"CAJA3"}</definedName>
    <definedName name="___f" hidden="1">{"SUNAT_AD_AGO96",#N/A,FALSE,"ADUANAS";"CAJA_AGO96",#N/A,FALSE,"CAJA3";"ING_CORR_AGO96",#N/A,FALSE,"CAJA3"}</definedName>
    <definedName name="__1___123Graph_BCHART_1" localSheetId="16" hidden="1">#REF!</definedName>
    <definedName name="__1___123Graph_BCHART_1" hidden="1">#REF!</definedName>
    <definedName name="__1__123Graph_BCHART_1" localSheetId="16" hidden="1">#REF!</definedName>
    <definedName name="__1__123Graph_BCHART_1" hidden="1">#REF!</definedName>
    <definedName name="__12__123Graph_XGráfico_1A" localSheetId="0" hidden="1">#REF!</definedName>
    <definedName name="__12__123Graph_XGráfico_1A" localSheetId="1" hidden="1">#REF!</definedName>
    <definedName name="__12__123Graph_XGráfico_1A" localSheetId="2" hidden="1">#REF!</definedName>
    <definedName name="__12__123Graph_XGráfico_1A" localSheetId="3" hidden="1">#REF!</definedName>
    <definedName name="__12__123Graph_XGráfico_1A" localSheetId="16" hidden="1">#REF!</definedName>
    <definedName name="__12__123Graph_XGráfico_1A" hidden="1">#REF!</definedName>
    <definedName name="__123Graph_A" localSheetId="16" hidden="1">#REF!</definedName>
    <definedName name="__123Graph_A" hidden="1">#REF!</definedName>
    <definedName name="__123Graph_AADVANCE" localSheetId="0" hidden="1">#REF!</definedName>
    <definedName name="__123Graph_AADVANCE" localSheetId="1" hidden="1">#REF!</definedName>
    <definedName name="__123Graph_AADVANCE" localSheetId="2" hidden="1">#REF!</definedName>
    <definedName name="__123Graph_AADVANCE" localSheetId="3" hidden="1">#REF!</definedName>
    <definedName name="__123Graph_AADVANCE" hidden="1">#REF!</definedName>
    <definedName name="__123Graph_ABERLGRAP" localSheetId="0" hidden="1">#REF!</definedName>
    <definedName name="__123Graph_ABERLGRAP" localSheetId="1" hidden="1">#REF!</definedName>
    <definedName name="__123Graph_ABERLGRAP" localSheetId="2" hidden="1">#REF!</definedName>
    <definedName name="__123Graph_ABERLGRAP" localSheetId="3" hidden="1">#REF!</definedName>
    <definedName name="__123Graph_ABERLGRAP" localSheetId="12" hidden="1">#REF!</definedName>
    <definedName name="__123Graph_ABERLGRAP" localSheetId="16" hidden="1">#REF!</definedName>
    <definedName name="__123Graph_ABERLGRAP" hidden="1">#REF!</definedName>
    <definedName name="__123Graph_ABONNY" hidden="1">#REF!</definedName>
    <definedName name="__123Graph_ACAMOTE" localSheetId="0" hidden="1">#REF!</definedName>
    <definedName name="__123Graph_ACAMOTE" localSheetId="1" hidden="1">#REF!</definedName>
    <definedName name="__123Graph_ACAMOTE" localSheetId="2" hidden="1">#REF!</definedName>
    <definedName name="__123Graph_ACAMOTE" localSheetId="3" hidden="1">#REF!</definedName>
    <definedName name="__123Graph_ACAMOTE" localSheetId="16" hidden="1">#REF!</definedName>
    <definedName name="__123Graph_ACAMOTE" hidden="1">#REF!</definedName>
    <definedName name="__123Graph_ACATCH1" localSheetId="0" hidden="1">#REF!</definedName>
    <definedName name="__123Graph_ACATCH1" localSheetId="1" hidden="1">#REF!</definedName>
    <definedName name="__123Graph_ACATCH1" localSheetId="2" hidden="1">#REF!</definedName>
    <definedName name="__123Graph_ACATCH1" localSheetId="3" hidden="1">#REF!</definedName>
    <definedName name="__123Graph_ACATCH1" localSheetId="16" hidden="1">#REF!</definedName>
    <definedName name="__123Graph_ACATCH1" hidden="1">#REF!</definedName>
    <definedName name="__123Graph_AChart1" localSheetId="0" hidden="1">#REF!</definedName>
    <definedName name="__123Graph_AChart1" localSheetId="1" hidden="1">#REF!</definedName>
    <definedName name="__123Graph_AChart1" localSheetId="2" hidden="1">#REF!</definedName>
    <definedName name="__123Graph_AChart1" localSheetId="3" hidden="1">#REF!</definedName>
    <definedName name="__123Graph_AChart1" localSheetId="16" hidden="1">#REF!</definedName>
    <definedName name="__123Graph_AChart1" hidden="1">#REF!</definedName>
    <definedName name="__123Graph_AChart2" localSheetId="0" hidden="1">#REF!</definedName>
    <definedName name="__123Graph_AChart2" localSheetId="1" hidden="1">#REF!</definedName>
    <definedName name="__123Graph_AChart2" localSheetId="2" hidden="1">#REF!</definedName>
    <definedName name="__123Graph_AChart2" localSheetId="3" hidden="1">#REF!</definedName>
    <definedName name="__123Graph_AChart2" localSheetId="16" hidden="1">#REF!</definedName>
    <definedName name="__123Graph_AChart2" hidden="1">#REF!</definedName>
    <definedName name="__123Graph_AChart3" localSheetId="0" hidden="1">#REF!</definedName>
    <definedName name="__123Graph_AChart3" localSheetId="1" hidden="1">#REF!</definedName>
    <definedName name="__123Graph_AChart3" localSheetId="2" hidden="1">#REF!</definedName>
    <definedName name="__123Graph_AChart3" localSheetId="3" hidden="1">#REF!</definedName>
    <definedName name="__123Graph_AChart3" localSheetId="16" hidden="1">#REF!</definedName>
    <definedName name="__123Graph_AChart3" hidden="1">#REF!</definedName>
    <definedName name="__123Graph_ACONVERG1" localSheetId="0" hidden="1">#REF!</definedName>
    <definedName name="__123Graph_ACONVERG1" localSheetId="1" hidden="1">#REF!</definedName>
    <definedName name="__123Graph_ACONVERG1" localSheetId="2" hidden="1">#REF!</definedName>
    <definedName name="__123Graph_ACONVERG1" localSheetId="3" hidden="1">#REF!</definedName>
    <definedName name="__123Graph_ACONVERG1" localSheetId="16" hidden="1">#REF!</definedName>
    <definedName name="__123Graph_ACONVERG1" hidden="1">#REF!</definedName>
    <definedName name="__123Graph_ACurrent" localSheetId="16" hidden="1">#REF!</definedName>
    <definedName name="__123Graph_ACurrent" hidden="1">#REF!</definedName>
    <definedName name="__123Graph_AECTOT" localSheetId="0" hidden="1">#REF!</definedName>
    <definedName name="__123Graph_AECTOT" localSheetId="1" hidden="1">#REF!</definedName>
    <definedName name="__123Graph_AECTOT" localSheetId="2" hidden="1">#REF!</definedName>
    <definedName name="__123Graph_AECTOT" localSheetId="3" hidden="1">#REF!</definedName>
    <definedName name="__123Graph_AECTOT" hidden="1">#REF!</definedName>
    <definedName name="__123Graph_AERDOLLAR" localSheetId="16" hidden="1">#REF!</definedName>
    <definedName name="__123Graph_AERDOLLAR" hidden="1">#REF!</definedName>
    <definedName name="__123Graph_AERRUBLE" localSheetId="16" hidden="1">#REF!</definedName>
    <definedName name="__123Graph_AERRUBLE" hidden="1">#REF!</definedName>
    <definedName name="__123Graph_AGRAF" localSheetId="0" hidden="1">#REF!</definedName>
    <definedName name="__123Graph_AGRAF" localSheetId="1" hidden="1">#REF!</definedName>
    <definedName name="__123Graph_AGRAF" localSheetId="2" hidden="1">#REF!</definedName>
    <definedName name="__123Graph_AGRAF" localSheetId="3" hidden="1">#REF!</definedName>
    <definedName name="__123Graph_AGRAF" hidden="1">#REF!</definedName>
    <definedName name="__123Graph_AGRAPH1" localSheetId="16" hidden="1">#REF!</definedName>
    <definedName name="__123Graph_AGRAPH1" hidden="1">#REF!</definedName>
    <definedName name="__123Graph_AGRAPH2" localSheetId="0" hidden="1">#REF!</definedName>
    <definedName name="__123Graph_AGRAPH2" localSheetId="1" hidden="1">#REF!</definedName>
    <definedName name="__123Graph_AGRAPH2" localSheetId="2" hidden="1">#REF!</definedName>
    <definedName name="__123Graph_AGRAPH2" localSheetId="3" hidden="1">#REF!</definedName>
    <definedName name="__123Graph_AGRAPH2" localSheetId="16" hidden="1">#REF!</definedName>
    <definedName name="__123Graph_AGRAPH2" hidden="1">#REF!</definedName>
    <definedName name="__123Graph_AGRAPH3" localSheetId="16" hidden="1">#REF!</definedName>
    <definedName name="__123Graph_AGRAPH3" hidden="1">#REF!</definedName>
    <definedName name="__123Graph_AGRAPH41" localSheetId="0" hidden="1">#REF!</definedName>
    <definedName name="__123Graph_AGRAPH41" localSheetId="1" hidden="1">#REF!</definedName>
    <definedName name="__123Graph_AGRAPH41" localSheetId="2" hidden="1">#REF!</definedName>
    <definedName name="__123Graph_AGRAPH41" localSheetId="3" hidden="1">#REF!</definedName>
    <definedName name="__123Graph_AGRAPH41" localSheetId="10" hidden="1">#REF!</definedName>
    <definedName name="__123Graph_AGRAPH41" localSheetId="16" hidden="1">#REF!</definedName>
    <definedName name="__123Graph_AGRAPH41" hidden="1">#REF!</definedName>
    <definedName name="__123Graph_AGRAPH42" localSheetId="0" hidden="1">#REF!</definedName>
    <definedName name="__123Graph_AGRAPH42" localSheetId="1" hidden="1">#REF!</definedName>
    <definedName name="__123Graph_AGRAPH42" localSheetId="2" hidden="1">#REF!</definedName>
    <definedName name="__123Graph_AGRAPH42" localSheetId="3" hidden="1">#REF!</definedName>
    <definedName name="__123Graph_AGRAPH42" localSheetId="16" hidden="1">#REF!</definedName>
    <definedName name="__123Graph_AGRAPH42" hidden="1">#REF!</definedName>
    <definedName name="__123Graph_AGRAPH44" localSheetId="0" hidden="1">#REF!</definedName>
    <definedName name="__123Graph_AGRAPH44" localSheetId="1" hidden="1">#REF!</definedName>
    <definedName name="__123Graph_AGRAPH44" localSheetId="2" hidden="1">#REF!</definedName>
    <definedName name="__123Graph_AGRAPH44" localSheetId="3" hidden="1">#REF!</definedName>
    <definedName name="__123Graph_AGRAPH44" localSheetId="16" hidden="1">#REF!</definedName>
    <definedName name="__123Graph_AGRAPH44" hidden="1">#REF!</definedName>
    <definedName name="__123Graph_AIBRD_LEND" localSheetId="16" hidden="1">#REF!</definedName>
    <definedName name="__123Graph_AIBRD_LEND" hidden="1">#REF!</definedName>
    <definedName name="__123Graph_AMINFEX" localSheetId="0" hidden="1">#REF!</definedName>
    <definedName name="__123Graph_AMINFEX" localSheetId="1" hidden="1">#REF!</definedName>
    <definedName name="__123Graph_AMINFEX" localSheetId="2" hidden="1">#REF!</definedName>
    <definedName name="__123Graph_AMINFEX" localSheetId="3" hidden="1">#REF!</definedName>
    <definedName name="__123Graph_AMINFEX" localSheetId="6" hidden="1">#REF!</definedName>
    <definedName name="__123Graph_AMINFEX" localSheetId="16" hidden="1">#REF!</definedName>
    <definedName name="__123Graph_AMINFEX" hidden="1">#REF!</definedName>
    <definedName name="__123Graph_AMONEY" localSheetId="0" hidden="1">#REF!</definedName>
    <definedName name="__123Graph_AMONEY" localSheetId="1" hidden="1">#REF!</definedName>
    <definedName name="__123Graph_AMONEY" localSheetId="2" hidden="1">#REF!</definedName>
    <definedName name="__123Graph_AMONEY" localSheetId="3" hidden="1">#REF!</definedName>
    <definedName name="__123Graph_AMONEY" localSheetId="16" hidden="1">#REF!</definedName>
    <definedName name="__123Graph_AMONEY" hidden="1">#REF!</definedName>
    <definedName name="__123Graph_AOLLUCO" localSheetId="0" hidden="1">#REF!</definedName>
    <definedName name="__123Graph_AOLLUCO" localSheetId="1" hidden="1">#REF!</definedName>
    <definedName name="__123Graph_AOLLUCO" localSheetId="2" hidden="1">#REF!</definedName>
    <definedName name="__123Graph_AOLLUCO" localSheetId="3" hidden="1">#REF!</definedName>
    <definedName name="__123Graph_AOLLUCO" localSheetId="16" hidden="1">#REF!</definedName>
    <definedName name="__123Graph_AOLLUCO" hidden="1">#REF!</definedName>
    <definedName name="__123Graph_APAPA" localSheetId="0" hidden="1">#REF!</definedName>
    <definedName name="__123Graph_APAPA" localSheetId="1" hidden="1">#REF!</definedName>
    <definedName name="__123Graph_APAPA" localSheetId="2" hidden="1">#REF!</definedName>
    <definedName name="__123Graph_APAPA" localSheetId="3" hidden="1">#REF!</definedName>
    <definedName name="__123Graph_APAPA" localSheetId="16" hidden="1">#REF!</definedName>
    <definedName name="__123Graph_APAPA" hidden="1">#REF!</definedName>
    <definedName name="__123Graph_APERIB" localSheetId="0" hidden="1">#REF!</definedName>
    <definedName name="__123Graph_APERIB" localSheetId="1" hidden="1">#REF!</definedName>
    <definedName name="__123Graph_APERIB" localSheetId="2" hidden="1">#REF!</definedName>
    <definedName name="__123Graph_APERIB" localSheetId="3" hidden="1">#REF!</definedName>
    <definedName name="__123Graph_APERIB" localSheetId="16" hidden="1">#REF!</definedName>
    <definedName name="__123Graph_APERIB" localSheetId="18" hidden="1">#REF!</definedName>
    <definedName name="__123Graph_APERIB" hidden="1">#REF!</definedName>
    <definedName name="__123Graph_APIPELINE" localSheetId="16" hidden="1">#REF!</definedName>
    <definedName name="__123Graph_APIPELINE" hidden="1">#REF!</definedName>
    <definedName name="__123Graph_APRODABSC" localSheetId="0" hidden="1">#REF!</definedName>
    <definedName name="__123Graph_APRODABSC" localSheetId="1" hidden="1">#REF!</definedName>
    <definedName name="__123Graph_APRODABSC" localSheetId="2" hidden="1">#REF!</definedName>
    <definedName name="__123Graph_APRODABSC" localSheetId="3" hidden="1">#REF!</definedName>
    <definedName name="__123Graph_APRODABSC" localSheetId="16" hidden="1">#REF!</definedName>
    <definedName name="__123Graph_APRODABSC" hidden="1">#REF!</definedName>
    <definedName name="__123Graph_APRODABSD" localSheetId="0" hidden="1">#REF!</definedName>
    <definedName name="__123Graph_APRODABSD" localSheetId="1" hidden="1">#REF!</definedName>
    <definedName name="__123Graph_APRODABSD" localSheetId="2" hidden="1">#REF!</definedName>
    <definedName name="__123Graph_APRODABSD" localSheetId="3" hidden="1">#REF!</definedName>
    <definedName name="__123Graph_APRODABSD" localSheetId="16" hidden="1">#REF!</definedName>
    <definedName name="__123Graph_APRODABSD" hidden="1">#REF!</definedName>
    <definedName name="__123Graph_APRODTRE2" localSheetId="0" hidden="1">#REF!</definedName>
    <definedName name="__123Graph_APRODTRE2" localSheetId="1" hidden="1">#REF!</definedName>
    <definedName name="__123Graph_APRODTRE2" localSheetId="2" hidden="1">#REF!</definedName>
    <definedName name="__123Graph_APRODTRE2" localSheetId="3" hidden="1">#REF!</definedName>
    <definedName name="__123Graph_APRODTRE2" localSheetId="16" hidden="1">#REF!</definedName>
    <definedName name="__123Graph_APRODTRE2" hidden="1">#REF!</definedName>
    <definedName name="__123Graph_APRODTRE3" localSheetId="0" hidden="1">#REF!</definedName>
    <definedName name="__123Graph_APRODTRE3" localSheetId="1" hidden="1">#REF!</definedName>
    <definedName name="__123Graph_APRODTRE3" localSheetId="2" hidden="1">#REF!</definedName>
    <definedName name="__123Graph_APRODTRE3" localSheetId="3" hidden="1">#REF!</definedName>
    <definedName name="__123Graph_APRODTRE3" localSheetId="16" hidden="1">#REF!</definedName>
    <definedName name="__123Graph_APRODTRE3" hidden="1">#REF!</definedName>
    <definedName name="__123Graph_APRODTRE4" localSheetId="0" hidden="1">#REF!</definedName>
    <definedName name="__123Graph_APRODTRE4" localSheetId="1" hidden="1">#REF!</definedName>
    <definedName name="__123Graph_APRODTRE4" localSheetId="2" hidden="1">#REF!</definedName>
    <definedName name="__123Graph_APRODTRE4" localSheetId="3" hidden="1">#REF!</definedName>
    <definedName name="__123Graph_APRODTRE4" localSheetId="16" hidden="1">#REF!</definedName>
    <definedName name="__123Graph_APRODTRE4" hidden="1">#REF!</definedName>
    <definedName name="__123Graph_APRODTREND" localSheetId="0" hidden="1">#REF!</definedName>
    <definedName name="__123Graph_APRODTREND" localSheetId="1" hidden="1">#REF!</definedName>
    <definedName name="__123Graph_APRODTREND" localSheetId="2" hidden="1">#REF!</definedName>
    <definedName name="__123Graph_APRODTREND" localSheetId="3" hidden="1">#REF!</definedName>
    <definedName name="__123Graph_APRODTREND" localSheetId="16" hidden="1">#REF!</definedName>
    <definedName name="__123Graph_APRODTREND" hidden="1">#REF!</definedName>
    <definedName name="__123Graph_ARATE" localSheetId="0" hidden="1">#REF!</definedName>
    <definedName name="__123Graph_ARATE" localSheetId="1" hidden="1">#REF!</definedName>
    <definedName name="__123Graph_ARATE" localSheetId="2" hidden="1">#REF!</definedName>
    <definedName name="__123Graph_ARATE" localSheetId="3" hidden="1">#REF!</definedName>
    <definedName name="__123Graph_ARATE" localSheetId="16" hidden="1">#REF!</definedName>
    <definedName name="__123Graph_ARATE" hidden="1">#REF!</definedName>
    <definedName name="__123Graph_AREALRATE" localSheetId="16" hidden="1">#REF!</definedName>
    <definedName name="__123Graph_AREALRATE" hidden="1">#REF!</definedName>
    <definedName name="__123Graph_AREER" localSheetId="0" hidden="1">#REF!</definedName>
    <definedName name="__123Graph_AREER" localSheetId="1" hidden="1">#REF!</definedName>
    <definedName name="__123Graph_AREER" localSheetId="2" hidden="1">#REF!</definedName>
    <definedName name="__123Graph_AREER" localSheetId="3" hidden="1">#REF!</definedName>
    <definedName name="__123Graph_AREER" localSheetId="16" hidden="1">#REF!</definedName>
    <definedName name="__123Graph_AREER" hidden="1">#REF!</definedName>
    <definedName name="__123Graph_ARUBRATE" localSheetId="16" hidden="1">#REF!</definedName>
    <definedName name="__123Graph_ARUBRATE" hidden="1">#REF!</definedName>
    <definedName name="__123Graph_ASEASON_CASH" localSheetId="0" hidden="1">#REF!</definedName>
    <definedName name="__123Graph_ASEASON_CASH" localSheetId="1" hidden="1">#REF!</definedName>
    <definedName name="__123Graph_ASEASON_CASH" localSheetId="2" hidden="1">#REF!</definedName>
    <definedName name="__123Graph_ASEASON_CASH" localSheetId="3" hidden="1">#REF!</definedName>
    <definedName name="__123Graph_ASEASON_CASH" localSheetId="10" hidden="1">#REF!</definedName>
    <definedName name="__123Graph_ASEASON_CASH" localSheetId="16" hidden="1">#REF!</definedName>
    <definedName name="__123Graph_ASEASON_CASH" hidden="1">#REF!</definedName>
    <definedName name="__123Graph_ASEASON_MONEY" localSheetId="0" hidden="1">#REF!</definedName>
    <definedName name="__123Graph_ASEASON_MONEY" localSheetId="1" hidden="1">#REF!</definedName>
    <definedName name="__123Graph_ASEASON_MONEY" localSheetId="2" hidden="1">#REF!</definedName>
    <definedName name="__123Graph_ASEASON_MONEY" localSheetId="3" hidden="1">#REF!</definedName>
    <definedName name="__123Graph_ASEASON_MONEY" localSheetId="16" hidden="1">#REF!</definedName>
    <definedName name="__123Graph_ASEASON_MONEY" hidden="1">#REF!</definedName>
    <definedName name="__123Graph_ASEASON_SIGHT" localSheetId="0" hidden="1">#REF!</definedName>
    <definedName name="__123Graph_ASEASON_SIGHT" localSheetId="1" hidden="1">#REF!</definedName>
    <definedName name="__123Graph_ASEASON_SIGHT" localSheetId="2" hidden="1">#REF!</definedName>
    <definedName name="__123Graph_ASEASON_SIGHT" localSheetId="3" hidden="1">#REF!</definedName>
    <definedName name="__123Graph_ASEASON_SIGHT" localSheetId="16" hidden="1">#REF!</definedName>
    <definedName name="__123Graph_ASEASON_SIGHT" hidden="1">#REF!</definedName>
    <definedName name="__123Graph_ASEASON_TIME" localSheetId="0" hidden="1">#REF!</definedName>
    <definedName name="__123Graph_ASEASON_TIME" localSheetId="1" hidden="1">#REF!</definedName>
    <definedName name="__123Graph_ASEASON_TIME" localSheetId="2" hidden="1">#REF!</definedName>
    <definedName name="__123Graph_ASEASON_TIME" localSheetId="3" hidden="1">#REF!</definedName>
    <definedName name="__123Graph_ASEASON_TIME" localSheetId="12" hidden="1">#REF!</definedName>
    <definedName name="__123Graph_ASEASON_TIME" localSheetId="16" hidden="1">#REF!</definedName>
    <definedName name="__123Graph_ASEASON_TIME" hidden="1">#REF!</definedName>
    <definedName name="__123Graph_ATRADECPI" localSheetId="0" hidden="1">#REF!</definedName>
    <definedName name="__123Graph_ATRADECPI" localSheetId="1" hidden="1">#REF!</definedName>
    <definedName name="__123Graph_ATRADECPI" localSheetId="2" hidden="1">#REF!</definedName>
    <definedName name="__123Graph_ATRADECPI" localSheetId="3" hidden="1">#REF!</definedName>
    <definedName name="__123Graph_ATRADECPI" localSheetId="16" hidden="1">#REF!</definedName>
    <definedName name="__123Graph_ATRADECPI" hidden="1">#REF!</definedName>
    <definedName name="__123Graph_AUSRATE" localSheetId="16" hidden="1">#REF!</definedName>
    <definedName name="__123Graph_AUSRATE" hidden="1">#REF!</definedName>
    <definedName name="__123Graph_AUTRECHT" localSheetId="0" hidden="1">#REF!</definedName>
    <definedName name="__123Graph_AUTRECHT" localSheetId="1" hidden="1">#REF!</definedName>
    <definedName name="__123Graph_AUTRECHT" localSheetId="2" hidden="1">#REF!</definedName>
    <definedName name="__123Graph_AUTRECHT" localSheetId="3" hidden="1">#REF!</definedName>
    <definedName name="__123Graph_AUTRECHT" localSheetId="16" hidden="1">#REF!</definedName>
    <definedName name="__123Graph_AUTRECHT" hidden="1">#REF!</definedName>
    <definedName name="__123Graph_AWEEKLY" localSheetId="0" hidden="1">#REF!</definedName>
    <definedName name="__123Graph_AWEEKLY" localSheetId="1" hidden="1">#REF!</definedName>
    <definedName name="__123Graph_AWEEKLY" localSheetId="2" hidden="1">#REF!</definedName>
    <definedName name="__123Graph_AWEEKLY" localSheetId="3" hidden="1">#REF!</definedName>
    <definedName name="__123Graph_AWEEKLY" localSheetId="6" hidden="1">#REF!</definedName>
    <definedName name="__123Graph_AWEEKLY" hidden="1">#REF!</definedName>
    <definedName name="__123Graph_B" localSheetId="16" hidden="1">#REF!</definedName>
    <definedName name="__123Graph_B" hidden="1">#REF!</definedName>
    <definedName name="__123Graph_BBERLGRAP" localSheetId="0" hidden="1">#REF!</definedName>
    <definedName name="__123Graph_BBERLGRAP" localSheetId="1" hidden="1">#REF!</definedName>
    <definedName name="__123Graph_BBERLGRAP" localSheetId="2" hidden="1">#REF!</definedName>
    <definedName name="__123Graph_BBERLGRAP" localSheetId="3" hidden="1">#REF!</definedName>
    <definedName name="__123Graph_BBERLGRAP" localSheetId="10" hidden="1">#REF!</definedName>
    <definedName name="__123Graph_BBERLGRAP" localSheetId="16" hidden="1">#REF!</definedName>
    <definedName name="__123Graph_BBERLGRAP" hidden="1">#REF!</definedName>
    <definedName name="__123Graph_BCAMOTE" localSheetId="0" hidden="1">#REF!</definedName>
    <definedName name="__123Graph_BCAMOTE" localSheetId="1" hidden="1">#REF!</definedName>
    <definedName name="__123Graph_BCAMOTE" localSheetId="2" hidden="1">#REF!</definedName>
    <definedName name="__123Graph_BCAMOTE" localSheetId="3" hidden="1">#REF!</definedName>
    <definedName name="__123Graph_BCAMOTE" localSheetId="16" hidden="1">#REF!</definedName>
    <definedName name="__123Graph_BCAMOTE" hidden="1">#REF!</definedName>
    <definedName name="__123Graph_BCATCH1" localSheetId="0" hidden="1">#REF!</definedName>
    <definedName name="__123Graph_BCATCH1" localSheetId="1" hidden="1">#REF!</definedName>
    <definedName name="__123Graph_BCATCH1" localSheetId="2" hidden="1">#REF!</definedName>
    <definedName name="__123Graph_BCATCH1" localSheetId="3" hidden="1">#REF!</definedName>
    <definedName name="__123Graph_BCATCH1" localSheetId="16" hidden="1">#REF!</definedName>
    <definedName name="__123Graph_BCATCH1" hidden="1">#REF!</definedName>
    <definedName name="__123Graph_BChart1" localSheetId="0" hidden="1">#REF!</definedName>
    <definedName name="__123Graph_BChart1" localSheetId="1" hidden="1">#REF!</definedName>
    <definedName name="__123Graph_BChart1" localSheetId="2" hidden="1">#REF!</definedName>
    <definedName name="__123Graph_BChart1" localSheetId="3" hidden="1">#REF!</definedName>
    <definedName name="__123Graph_BChart1" localSheetId="12" hidden="1">#REF!</definedName>
    <definedName name="__123Graph_BChart1" localSheetId="16" hidden="1">#REF!</definedName>
    <definedName name="__123Graph_BChart1" hidden="1">#REF!</definedName>
    <definedName name="__123Graph_BChart2" localSheetId="0" hidden="1">#REF!</definedName>
    <definedName name="__123Graph_BChart2" localSheetId="1" hidden="1">#REF!</definedName>
    <definedName name="__123Graph_BChart2" localSheetId="2" hidden="1">#REF!</definedName>
    <definedName name="__123Graph_BChart2" localSheetId="3" hidden="1">#REF!</definedName>
    <definedName name="__123Graph_BChart2" localSheetId="16" hidden="1">#REF!</definedName>
    <definedName name="__123Graph_BChart2" hidden="1">#REF!</definedName>
    <definedName name="__123Graph_BChart3" localSheetId="0" hidden="1">#REF!</definedName>
    <definedName name="__123Graph_BChart3" localSheetId="1" hidden="1">#REF!</definedName>
    <definedName name="__123Graph_BChart3" localSheetId="2" hidden="1">#REF!</definedName>
    <definedName name="__123Graph_BChart3" localSheetId="3" hidden="1">#REF!</definedName>
    <definedName name="__123Graph_BChart3" localSheetId="16" hidden="1">#REF!</definedName>
    <definedName name="__123Graph_BChart3" hidden="1">#REF!</definedName>
    <definedName name="__123Graph_BCONVERG1" localSheetId="0" hidden="1">#REF!</definedName>
    <definedName name="__123Graph_BCONVERG1" localSheetId="1" hidden="1">#REF!</definedName>
    <definedName name="__123Graph_BCONVERG1" localSheetId="2" hidden="1">#REF!</definedName>
    <definedName name="__123Graph_BCONVERG1" localSheetId="3" hidden="1">#REF!</definedName>
    <definedName name="__123Graph_BCONVERG1" localSheetId="16" hidden="1">#REF!</definedName>
    <definedName name="__123Graph_BCONVERG1" localSheetId="18" hidden="1">#REF!</definedName>
    <definedName name="__123Graph_BCONVERG1" hidden="1">#REF!</definedName>
    <definedName name="__123Graph_BCURRENT" localSheetId="0" hidden="1">#REF!</definedName>
    <definedName name="__123Graph_BCURRENT" localSheetId="1" hidden="1">#REF!</definedName>
    <definedName name="__123Graph_BCURRENT" localSheetId="2" hidden="1">#REF!</definedName>
    <definedName name="__123Graph_BCURRENT" localSheetId="3" hidden="1">#REF!</definedName>
    <definedName name="__123Graph_BCURRENT" localSheetId="16" hidden="1">#REF!</definedName>
    <definedName name="__123Graph_BCURRENT" hidden="1">#REF!</definedName>
    <definedName name="__123Graph_BECTOT" localSheetId="0" hidden="1">#REF!</definedName>
    <definedName name="__123Graph_BECTOT" localSheetId="1" hidden="1">#REF!</definedName>
    <definedName name="__123Graph_BECTOT" localSheetId="2" hidden="1">#REF!</definedName>
    <definedName name="__123Graph_BECTOT" localSheetId="3" hidden="1">#REF!</definedName>
    <definedName name="__123Graph_BECTOT" hidden="1">#REF!</definedName>
    <definedName name="__123Graph_BERDOLLAR" localSheetId="16" hidden="1">#REF!</definedName>
    <definedName name="__123Graph_BERDOLLAR" hidden="1">#REF!</definedName>
    <definedName name="__123Graph_BERRUBLE" localSheetId="16" hidden="1">#REF!</definedName>
    <definedName name="__123Graph_BERRUBLE" hidden="1">#REF!</definedName>
    <definedName name="__123Graph_BGDP" localSheetId="0" hidden="1">#REF!</definedName>
    <definedName name="__123Graph_BGDP" localSheetId="1" hidden="1">#REF!</definedName>
    <definedName name="__123Graph_BGDP" localSheetId="2" hidden="1">#REF!</definedName>
    <definedName name="__123Graph_BGDP" localSheetId="3" hidden="1">#REF!</definedName>
    <definedName name="__123Graph_BGDP" localSheetId="16" hidden="1">#REF!</definedName>
    <definedName name="__123Graph_BGDP" hidden="1">#REF!</definedName>
    <definedName name="__123Graph_BGRAF" localSheetId="0" hidden="1">#REF!</definedName>
    <definedName name="__123Graph_BGRAF" localSheetId="1" hidden="1">#REF!</definedName>
    <definedName name="__123Graph_BGRAF" localSheetId="2" hidden="1">#REF!</definedName>
    <definedName name="__123Graph_BGRAF" localSheetId="3" hidden="1">#REF!</definedName>
    <definedName name="__123Graph_BGRAF" localSheetId="18" hidden="1">#REF!</definedName>
    <definedName name="__123Graph_BGRAF" hidden="1">#REF!</definedName>
    <definedName name="__123Graph_BGRAPH2" localSheetId="0" hidden="1">#REF!</definedName>
    <definedName name="__123Graph_BGRAPH2" localSheetId="1" hidden="1">#REF!</definedName>
    <definedName name="__123Graph_BGRAPH2" localSheetId="2" hidden="1">#REF!</definedName>
    <definedName name="__123Graph_BGRAPH2" localSheetId="3" hidden="1">#REF!</definedName>
    <definedName name="__123Graph_BGRAPH2" localSheetId="16" hidden="1">#REF!</definedName>
    <definedName name="__123Graph_BGRAPH2" hidden="1">#REF!</definedName>
    <definedName name="__123Graph_BGRAPH41" localSheetId="0" hidden="1">#REF!</definedName>
    <definedName name="__123Graph_BGRAPH41" localSheetId="1" hidden="1">#REF!</definedName>
    <definedName name="__123Graph_BGRAPH41" localSheetId="2" hidden="1">#REF!</definedName>
    <definedName name="__123Graph_BGRAPH41" localSheetId="3" hidden="1">#REF!</definedName>
    <definedName name="__123Graph_BGRAPH41" localSheetId="16" hidden="1">#REF!</definedName>
    <definedName name="__123Graph_BGRAPH41" hidden="1">#REF!</definedName>
    <definedName name="__123Graph_BIBRD_LEND" localSheetId="16" hidden="1">#REF!</definedName>
    <definedName name="__123Graph_BIBRD_LEND" hidden="1">#REF!</definedName>
    <definedName name="__123Graph_BMONEY" localSheetId="0" hidden="1">#REF!</definedName>
    <definedName name="__123Graph_BMONEY" localSheetId="1" hidden="1">#REF!</definedName>
    <definedName name="__123Graph_BMONEY" localSheetId="2" hidden="1">#REF!</definedName>
    <definedName name="__123Graph_BMONEY" localSheetId="3" hidden="1">#REF!</definedName>
    <definedName name="__123Graph_BMONEY" localSheetId="16" hidden="1">#REF!</definedName>
    <definedName name="__123Graph_BMONEY" hidden="1">#REF!</definedName>
    <definedName name="__123Graph_BOLLUCO" localSheetId="0" hidden="1">#REF!</definedName>
    <definedName name="__123Graph_BOLLUCO" localSheetId="1" hidden="1">#REF!</definedName>
    <definedName name="__123Graph_BOLLUCO" localSheetId="2" hidden="1">#REF!</definedName>
    <definedName name="__123Graph_BOLLUCO" localSheetId="3" hidden="1">#REF!</definedName>
    <definedName name="__123Graph_BOLLUCO" localSheetId="16" hidden="1">#REF!</definedName>
    <definedName name="__123Graph_BOLLUCO" hidden="1">#REF!</definedName>
    <definedName name="__123Graph_BPAPA" localSheetId="0" hidden="1">#REF!</definedName>
    <definedName name="__123Graph_BPAPA" localSheetId="1" hidden="1">#REF!</definedName>
    <definedName name="__123Graph_BPAPA" localSheetId="2" hidden="1">#REF!</definedName>
    <definedName name="__123Graph_BPAPA" localSheetId="3" hidden="1">#REF!</definedName>
    <definedName name="__123Graph_BPAPA" localSheetId="16" hidden="1">#REF!</definedName>
    <definedName name="__123Graph_BPAPA" hidden="1">#REF!</definedName>
    <definedName name="__123Graph_BPERIB" localSheetId="0" hidden="1">#REF!</definedName>
    <definedName name="__123Graph_BPERIB" localSheetId="1" hidden="1">#REF!</definedName>
    <definedName name="__123Graph_BPERIB" localSheetId="2" hidden="1">#REF!</definedName>
    <definedName name="__123Graph_BPERIB" localSheetId="3" hidden="1">#REF!</definedName>
    <definedName name="__123Graph_BPERIB" localSheetId="16" hidden="1">#REF!</definedName>
    <definedName name="__123Graph_BPERIB" hidden="1">#REF!</definedName>
    <definedName name="__123Graph_BPIPELINE" localSheetId="16" hidden="1">#REF!</definedName>
    <definedName name="__123Graph_BPIPELINE" hidden="1">#REF!</definedName>
    <definedName name="__123Graph_BPRODABSC" localSheetId="0" hidden="1">#REF!</definedName>
    <definedName name="__123Graph_BPRODABSC" localSheetId="1" hidden="1">#REF!</definedName>
    <definedName name="__123Graph_BPRODABSC" localSheetId="2" hidden="1">#REF!</definedName>
    <definedName name="__123Graph_BPRODABSC" localSheetId="3" hidden="1">#REF!</definedName>
    <definedName name="__123Graph_BPRODABSC" localSheetId="16" hidden="1">#REF!</definedName>
    <definedName name="__123Graph_BPRODABSC" hidden="1">#REF!</definedName>
    <definedName name="__123Graph_BPRODABSD" localSheetId="0" hidden="1">#REF!</definedName>
    <definedName name="__123Graph_BPRODABSD" localSheetId="1" hidden="1">#REF!</definedName>
    <definedName name="__123Graph_BPRODABSD" localSheetId="2" hidden="1">#REF!</definedName>
    <definedName name="__123Graph_BPRODABSD" localSheetId="3" hidden="1">#REF!</definedName>
    <definedName name="__123Graph_BPRODABSD" localSheetId="16" hidden="1">#REF!</definedName>
    <definedName name="__123Graph_BPRODABSD" hidden="1">#REF!</definedName>
    <definedName name="__123Graph_BREALRATE" localSheetId="16" hidden="1">#REF!</definedName>
    <definedName name="__123Graph_BREALRATE" hidden="1">#REF!</definedName>
    <definedName name="__123Graph_BREER" localSheetId="0" hidden="1">#REF!</definedName>
    <definedName name="__123Graph_BREER" localSheetId="1" hidden="1">#REF!</definedName>
    <definedName name="__123Graph_BREER" localSheetId="2" hidden="1">#REF!</definedName>
    <definedName name="__123Graph_BREER" localSheetId="3" hidden="1">#REF!</definedName>
    <definedName name="__123Graph_BREER" localSheetId="16" hidden="1">#REF!</definedName>
    <definedName name="__123Graph_BREER" hidden="1">#REF!</definedName>
    <definedName name="__123Graph_BRUBRATE" localSheetId="16" hidden="1">#REF!</definedName>
    <definedName name="__123Graph_BRUBRATE" hidden="1">#REF!</definedName>
    <definedName name="__123Graph_BSEASON_CASH" localSheetId="0" hidden="1">#REF!</definedName>
    <definedName name="__123Graph_BSEASON_CASH" localSheetId="1" hidden="1">#REF!</definedName>
    <definedName name="__123Graph_BSEASON_CASH" localSheetId="2" hidden="1">#REF!</definedName>
    <definedName name="__123Graph_BSEASON_CASH" localSheetId="3" hidden="1">#REF!</definedName>
    <definedName name="__123Graph_BSEASON_CASH" localSheetId="12" hidden="1">#REF!</definedName>
    <definedName name="__123Graph_BSEASON_CASH" localSheetId="16" hidden="1">#REF!</definedName>
    <definedName name="__123Graph_BSEASON_CASH" hidden="1">#REF!</definedName>
    <definedName name="__123Graph_BSEASON_MONEY" localSheetId="0" hidden="1">#REF!</definedName>
    <definedName name="__123Graph_BSEASON_MONEY" localSheetId="1" hidden="1">#REF!</definedName>
    <definedName name="__123Graph_BSEASON_MONEY" localSheetId="2" hidden="1">#REF!</definedName>
    <definedName name="__123Graph_BSEASON_MONEY" localSheetId="3" hidden="1">#REF!</definedName>
    <definedName name="__123Graph_BSEASON_MONEY" localSheetId="16" hidden="1">#REF!</definedName>
    <definedName name="__123Graph_BSEASON_MONEY" hidden="1">#REF!</definedName>
    <definedName name="__123Graph_BSEASON_TIME" localSheetId="0" hidden="1">#REF!</definedName>
    <definedName name="__123Graph_BSEASON_TIME" localSheetId="1" hidden="1">#REF!</definedName>
    <definedName name="__123Graph_BSEASON_TIME" localSheetId="2" hidden="1">#REF!</definedName>
    <definedName name="__123Graph_BSEASON_TIME" localSheetId="3" hidden="1">#REF!</definedName>
    <definedName name="__123Graph_BSEASON_TIME" localSheetId="16" hidden="1">#REF!</definedName>
    <definedName name="__123Graph_BSEASON_TIME" hidden="1">#REF!</definedName>
    <definedName name="__123Graph_BTRADECPI" localSheetId="0" hidden="1">#REF!</definedName>
    <definedName name="__123Graph_BTRADECPI" localSheetId="1" hidden="1">#REF!</definedName>
    <definedName name="__123Graph_BTRADECPI" localSheetId="2" hidden="1">#REF!</definedName>
    <definedName name="__123Graph_BTRADECPI" localSheetId="3" hidden="1">#REF!</definedName>
    <definedName name="__123Graph_BTRADECPI" localSheetId="16" hidden="1">#REF!</definedName>
    <definedName name="__123Graph_BTRADECPI" hidden="1">#REF!</definedName>
    <definedName name="__123Graph_BUSRATE" localSheetId="16" hidden="1">#REF!</definedName>
    <definedName name="__123Graph_BUSRATE" hidden="1">#REF!</definedName>
    <definedName name="__123Graph_C" localSheetId="0" hidden="1">#REF!</definedName>
    <definedName name="__123Graph_C" localSheetId="1" hidden="1">#REF!</definedName>
    <definedName name="__123Graph_C" localSheetId="2" hidden="1">#REF!</definedName>
    <definedName name="__123Graph_C" localSheetId="3" hidden="1">#REF!</definedName>
    <definedName name="__123Graph_C" hidden="1">#REF!</definedName>
    <definedName name="__123Graph_CBERLGRAP" localSheetId="0" hidden="1">#REF!</definedName>
    <definedName name="__123Graph_CBERLGRAP" localSheetId="1" hidden="1">#REF!</definedName>
    <definedName name="__123Graph_CBERLGRAP" localSheetId="2" hidden="1">#REF!</definedName>
    <definedName name="__123Graph_CBERLGRAP" localSheetId="3" hidden="1">#REF!</definedName>
    <definedName name="__123Graph_CBERLGRAP" localSheetId="16" hidden="1">#REF!</definedName>
    <definedName name="__123Graph_CBERLGRAP" hidden="1">#REF!</definedName>
    <definedName name="__123Graph_CCATCH1" localSheetId="0" hidden="1">#REF!</definedName>
    <definedName name="__123Graph_CCATCH1" localSheetId="1" hidden="1">#REF!</definedName>
    <definedName name="__123Graph_CCATCH1" localSheetId="2" hidden="1">#REF!</definedName>
    <definedName name="__123Graph_CCATCH1" localSheetId="3" hidden="1">#REF!</definedName>
    <definedName name="__123Graph_CCATCH1" localSheetId="10" hidden="1">#REF!</definedName>
    <definedName name="__123Graph_CCATCH1" localSheetId="16" hidden="1">#REF!</definedName>
    <definedName name="__123Graph_CCATCH1" hidden="1">#REF!</definedName>
    <definedName name="__123Graph_CChart1" localSheetId="0" hidden="1">#REF!</definedName>
    <definedName name="__123Graph_CChart1" localSheetId="1" hidden="1">#REF!</definedName>
    <definedName name="__123Graph_CChart1" localSheetId="2" hidden="1">#REF!</definedName>
    <definedName name="__123Graph_CChart1" localSheetId="3" hidden="1">#REF!</definedName>
    <definedName name="__123Graph_CChart1" localSheetId="16" hidden="1">#REF!</definedName>
    <definedName name="__123Graph_CChart1" hidden="1">#REF!</definedName>
    <definedName name="__123Graph_CChart2" localSheetId="0" hidden="1">#REF!</definedName>
    <definedName name="__123Graph_CChart2" localSheetId="1" hidden="1">#REF!</definedName>
    <definedName name="__123Graph_CChart2" localSheetId="2" hidden="1">#REF!</definedName>
    <definedName name="__123Graph_CChart2" localSheetId="3" hidden="1">#REF!</definedName>
    <definedName name="__123Graph_CChart2" localSheetId="16" hidden="1">#REF!</definedName>
    <definedName name="__123Graph_CChart2" hidden="1">#REF!</definedName>
    <definedName name="__123Graph_CChart3" localSheetId="0" hidden="1">#REF!</definedName>
    <definedName name="__123Graph_CChart3" localSheetId="1" hidden="1">#REF!</definedName>
    <definedName name="__123Graph_CChart3" localSheetId="2" hidden="1">#REF!</definedName>
    <definedName name="__123Graph_CChart3" localSheetId="3" hidden="1">#REF!</definedName>
    <definedName name="__123Graph_CChart3" localSheetId="16" hidden="1">#REF!</definedName>
    <definedName name="__123Graph_CChart3" hidden="1">#REF!</definedName>
    <definedName name="__123Graph_CCONVERG1" localSheetId="0" hidden="1">#REF!</definedName>
    <definedName name="__123Graph_CCONVERG1" localSheetId="1" hidden="1">#REF!</definedName>
    <definedName name="__123Graph_CCONVERG1" localSheetId="2" hidden="1">#REF!</definedName>
    <definedName name="__123Graph_CCONVERG1" localSheetId="3" hidden="1">#REF!</definedName>
    <definedName name="__123Graph_CCONVERG1" hidden="1">#REF!</definedName>
    <definedName name="__123Graph_CCURRENT" localSheetId="0" hidden="1">#REF!</definedName>
    <definedName name="__123Graph_CCURRENT" localSheetId="1" hidden="1">#REF!</definedName>
    <definedName name="__123Graph_CCURRENT" localSheetId="2" hidden="1">#REF!</definedName>
    <definedName name="__123Graph_CCURRENT" localSheetId="3" hidden="1">#REF!</definedName>
    <definedName name="__123Graph_CCURRENT" localSheetId="16" hidden="1">#REF!</definedName>
    <definedName name="__123Graph_CCURRENT" hidden="1">#REF!</definedName>
    <definedName name="__123Graph_CECTOT" localSheetId="0" hidden="1">#REF!</definedName>
    <definedName name="__123Graph_CECTOT" localSheetId="1" hidden="1">#REF!</definedName>
    <definedName name="__123Graph_CECTOT" localSheetId="2" hidden="1">#REF!</definedName>
    <definedName name="__123Graph_CECTOT" localSheetId="3" hidden="1">#REF!</definedName>
    <definedName name="__123Graph_CECTOT" localSheetId="12" hidden="1">#REF!</definedName>
    <definedName name="__123Graph_CECTOT" hidden="1">#REF!</definedName>
    <definedName name="__123Graph_CGRAF" localSheetId="0" hidden="1">#REF!</definedName>
    <definedName name="__123Graph_CGRAF" localSheetId="1" hidden="1">#REF!</definedName>
    <definedName name="__123Graph_CGRAF" localSheetId="2" hidden="1">#REF!</definedName>
    <definedName name="__123Graph_CGRAF" localSheetId="3" hidden="1">#REF!</definedName>
    <definedName name="__123Graph_CGRAF" hidden="1">#REF!</definedName>
    <definedName name="__123Graph_CGRAPH41" localSheetId="0" hidden="1">#REF!</definedName>
    <definedName name="__123Graph_CGRAPH41" localSheetId="1" hidden="1">#REF!</definedName>
    <definedName name="__123Graph_CGRAPH41" localSheetId="2" hidden="1">#REF!</definedName>
    <definedName name="__123Graph_CGRAPH41" localSheetId="3" hidden="1">#REF!</definedName>
    <definedName name="__123Graph_CGRAPH41" localSheetId="16" hidden="1">#REF!</definedName>
    <definedName name="__123Graph_CGRAPH41" hidden="1">#REF!</definedName>
    <definedName name="__123Graph_CGRAPH44" localSheetId="0" hidden="1">#REF!</definedName>
    <definedName name="__123Graph_CGRAPH44" localSheetId="1" hidden="1">#REF!</definedName>
    <definedName name="__123Graph_CGRAPH44" localSheetId="2" hidden="1">#REF!</definedName>
    <definedName name="__123Graph_CGRAPH44" localSheetId="3" hidden="1">#REF!</definedName>
    <definedName name="__123Graph_CGRAPH44" localSheetId="12" hidden="1">#REF!</definedName>
    <definedName name="__123Graph_CGRAPH44" localSheetId="16" hidden="1">#REF!</definedName>
    <definedName name="__123Graph_CGRAPH44" hidden="1">#REF!</definedName>
    <definedName name="__123Graph_CMONEY" localSheetId="0" hidden="1">#REF!</definedName>
    <definedName name="__123Graph_CMONEY" localSheetId="1" hidden="1">#REF!</definedName>
    <definedName name="__123Graph_CMONEY" localSheetId="2" hidden="1">#REF!</definedName>
    <definedName name="__123Graph_CMONEY" localSheetId="3" hidden="1">#REF!</definedName>
    <definedName name="__123Graph_CMONEY" localSheetId="16" hidden="1">#REF!</definedName>
    <definedName name="__123Graph_CMONEY" hidden="1">#REF!</definedName>
    <definedName name="__123Graph_CPERIA" localSheetId="0" hidden="1">#REF!</definedName>
    <definedName name="__123Graph_CPERIA" localSheetId="1" hidden="1">#REF!</definedName>
    <definedName name="__123Graph_CPERIA" localSheetId="2" hidden="1">#REF!</definedName>
    <definedName name="__123Graph_CPERIA" localSheetId="3" hidden="1">#REF!</definedName>
    <definedName name="__123Graph_CPERIA" localSheetId="16" hidden="1">#REF!</definedName>
    <definedName name="__123Graph_CPERIA" hidden="1">#REF!</definedName>
    <definedName name="__123Graph_CPERIB" localSheetId="0" hidden="1">#REF!</definedName>
    <definedName name="__123Graph_CPERIB" localSheetId="1" hidden="1">#REF!</definedName>
    <definedName name="__123Graph_CPERIB" localSheetId="2" hidden="1">#REF!</definedName>
    <definedName name="__123Graph_CPERIB" localSheetId="3" hidden="1">#REF!</definedName>
    <definedName name="__123Graph_CPERIB" localSheetId="16" hidden="1">#REF!</definedName>
    <definedName name="__123Graph_CPERIB" localSheetId="18" hidden="1">#REF!</definedName>
    <definedName name="__123Graph_CPERIB" hidden="1">#REF!</definedName>
    <definedName name="__123Graph_CPRODABSC" localSheetId="0" hidden="1">#REF!</definedName>
    <definedName name="__123Graph_CPRODABSC" localSheetId="1" hidden="1">#REF!</definedName>
    <definedName name="__123Graph_CPRODABSC" localSheetId="2" hidden="1">#REF!</definedName>
    <definedName name="__123Graph_CPRODABSC" localSheetId="3" hidden="1">#REF!</definedName>
    <definedName name="__123Graph_CPRODABSC" localSheetId="16" hidden="1">#REF!</definedName>
    <definedName name="__123Graph_CPRODABSC" hidden="1">#REF!</definedName>
    <definedName name="__123Graph_CPRODTRE2" localSheetId="0" hidden="1">#REF!</definedName>
    <definedName name="__123Graph_CPRODTRE2" localSheetId="1" hidden="1">#REF!</definedName>
    <definedName name="__123Graph_CPRODTRE2" localSheetId="2" hidden="1">#REF!</definedName>
    <definedName name="__123Graph_CPRODTRE2" localSheetId="3" hidden="1">#REF!</definedName>
    <definedName name="__123Graph_CPRODTRE2" localSheetId="16" hidden="1">#REF!</definedName>
    <definedName name="__123Graph_CPRODTRE2" hidden="1">#REF!</definedName>
    <definedName name="__123Graph_CPRODTREND" localSheetId="0" hidden="1">#REF!</definedName>
    <definedName name="__123Graph_CPRODTREND" localSheetId="1" hidden="1">#REF!</definedName>
    <definedName name="__123Graph_CPRODTREND" localSheetId="2" hidden="1">#REF!</definedName>
    <definedName name="__123Graph_CPRODTREND" localSheetId="3" hidden="1">#REF!</definedName>
    <definedName name="__123Graph_CPRODTREND" localSheetId="16" hidden="1">#REF!</definedName>
    <definedName name="__123Graph_CPRODTREND" hidden="1">#REF!</definedName>
    <definedName name="__123Graph_CREER" localSheetId="0" hidden="1">#REF!</definedName>
    <definedName name="__123Graph_CREER" localSheetId="1" hidden="1">#REF!</definedName>
    <definedName name="__123Graph_CREER" localSheetId="2" hidden="1">#REF!</definedName>
    <definedName name="__123Graph_CREER" localSheetId="3" hidden="1">#REF!</definedName>
    <definedName name="__123Graph_CREER" localSheetId="16" hidden="1">#REF!</definedName>
    <definedName name="__123Graph_CREER" hidden="1">#REF!</definedName>
    <definedName name="__123Graph_CSEASON_CASH" localSheetId="0" hidden="1">#REF!</definedName>
    <definedName name="__123Graph_CSEASON_CASH" localSheetId="1" hidden="1">#REF!</definedName>
    <definedName name="__123Graph_CSEASON_CASH" localSheetId="2" hidden="1">#REF!</definedName>
    <definedName name="__123Graph_CSEASON_CASH" localSheetId="3" hidden="1">#REF!</definedName>
    <definedName name="__123Graph_CSEASON_CASH" localSheetId="12" hidden="1">#REF!</definedName>
    <definedName name="__123Graph_CSEASON_CASH" localSheetId="16" hidden="1">#REF!</definedName>
    <definedName name="__123Graph_CSEASON_CASH" hidden="1">#REF!</definedName>
    <definedName name="__123Graph_CSEASON_MONEY" localSheetId="0" hidden="1">#REF!</definedName>
    <definedName name="__123Graph_CSEASON_MONEY" localSheetId="1" hidden="1">#REF!</definedName>
    <definedName name="__123Graph_CSEASON_MONEY" localSheetId="2" hidden="1">#REF!</definedName>
    <definedName name="__123Graph_CSEASON_MONEY" localSheetId="3" hidden="1">#REF!</definedName>
    <definedName name="__123Graph_CSEASON_MONEY" localSheetId="16" hidden="1">#REF!</definedName>
    <definedName name="__123Graph_CSEASON_MONEY" hidden="1">#REF!</definedName>
    <definedName name="__123Graph_CSEASON_SIGHT" localSheetId="0" hidden="1">#REF!</definedName>
    <definedName name="__123Graph_CSEASON_SIGHT" localSheetId="1" hidden="1">#REF!</definedName>
    <definedName name="__123Graph_CSEASON_SIGHT" localSheetId="2" hidden="1">#REF!</definedName>
    <definedName name="__123Graph_CSEASON_SIGHT" localSheetId="3" hidden="1">#REF!</definedName>
    <definedName name="__123Graph_CSEASON_SIGHT" localSheetId="16" hidden="1">#REF!</definedName>
    <definedName name="__123Graph_CSEASON_SIGHT" hidden="1">#REF!</definedName>
    <definedName name="__123Graph_CSEASON_TIME" localSheetId="0" hidden="1">#REF!</definedName>
    <definedName name="__123Graph_CSEASON_TIME" localSheetId="1" hidden="1">#REF!</definedName>
    <definedName name="__123Graph_CSEASON_TIME" localSheetId="2" hidden="1">#REF!</definedName>
    <definedName name="__123Graph_CSEASON_TIME" localSheetId="3" hidden="1">#REF!</definedName>
    <definedName name="__123Graph_CSEASON_TIME" localSheetId="16" hidden="1">#REF!</definedName>
    <definedName name="__123Graph_CSEASON_TIME" localSheetId="18" hidden="1">#REF!</definedName>
    <definedName name="__123Graph_CSEASON_TIME" hidden="1">#REF!</definedName>
    <definedName name="__123Graph_CUTRECHT" localSheetId="0" hidden="1">#REF!</definedName>
    <definedName name="__123Graph_CUTRECHT" localSheetId="1" hidden="1">#REF!</definedName>
    <definedName name="__123Graph_CUTRECHT" localSheetId="2" hidden="1">#REF!</definedName>
    <definedName name="__123Graph_CUTRECHT" localSheetId="3" hidden="1">#REF!</definedName>
    <definedName name="__123Graph_CUTRECHT" localSheetId="16" hidden="1">#REF!</definedName>
    <definedName name="__123Graph_CUTRECHT" hidden="1">#REF!</definedName>
    <definedName name="__123Graph_D" localSheetId="0" hidden="1">#REF!</definedName>
    <definedName name="__123Graph_D" localSheetId="1" hidden="1">#REF!</definedName>
    <definedName name="__123Graph_D" localSheetId="2" hidden="1">#REF!</definedName>
    <definedName name="__123Graph_D" localSheetId="3" hidden="1">#REF!</definedName>
    <definedName name="__123Graph_D" hidden="1">#REF!</definedName>
    <definedName name="__123Graph_DBERLGRAP" localSheetId="0" hidden="1">#REF!</definedName>
    <definedName name="__123Graph_DBERLGRAP" localSheetId="1" hidden="1">#REF!</definedName>
    <definedName name="__123Graph_DBERLGRAP" localSheetId="2" hidden="1">#REF!</definedName>
    <definedName name="__123Graph_DBERLGRAP" localSheetId="3" hidden="1">#REF!</definedName>
    <definedName name="__123Graph_DBERLGRAP" localSheetId="16" hidden="1">#REF!</definedName>
    <definedName name="__123Graph_DBERLGRAP" localSheetId="18" hidden="1">#REF!</definedName>
    <definedName name="__123Graph_DBERLGRAP" hidden="1">#REF!</definedName>
    <definedName name="__123Graph_DCATCH1" localSheetId="0" hidden="1">#REF!</definedName>
    <definedName name="__123Graph_DCATCH1" localSheetId="1" hidden="1">#REF!</definedName>
    <definedName name="__123Graph_DCATCH1" localSheetId="2" hidden="1">#REF!</definedName>
    <definedName name="__123Graph_DCATCH1" localSheetId="3" hidden="1">#REF!</definedName>
    <definedName name="__123Graph_DCATCH1" localSheetId="16" hidden="1">#REF!</definedName>
    <definedName name="__123Graph_DCATCH1" hidden="1">#REF!</definedName>
    <definedName name="__123Graph_DChart1" localSheetId="0" hidden="1">#REF!</definedName>
    <definedName name="__123Graph_DChart1" localSheetId="1" hidden="1">#REF!</definedName>
    <definedName name="__123Graph_DChart1" localSheetId="2" hidden="1">#REF!</definedName>
    <definedName name="__123Graph_DChart1" localSheetId="3" hidden="1">#REF!</definedName>
    <definedName name="__123Graph_DChart1" localSheetId="16" hidden="1">#REF!</definedName>
    <definedName name="__123Graph_DChart1" hidden="1">#REF!</definedName>
    <definedName name="__123Graph_DChart2" localSheetId="0" hidden="1">#REF!</definedName>
    <definedName name="__123Graph_DChart2" localSheetId="1" hidden="1">#REF!</definedName>
    <definedName name="__123Graph_DChart2" localSheetId="2" hidden="1">#REF!</definedName>
    <definedName name="__123Graph_DChart2" localSheetId="3" hidden="1">#REF!</definedName>
    <definedName name="__123Graph_DChart2" localSheetId="16" hidden="1">#REF!</definedName>
    <definedName name="__123Graph_DChart2" hidden="1">#REF!</definedName>
    <definedName name="__123Graph_DChart3" localSheetId="0" hidden="1">#REF!</definedName>
    <definedName name="__123Graph_DChart3" localSheetId="1" hidden="1">#REF!</definedName>
    <definedName name="__123Graph_DChart3" localSheetId="2" hidden="1">#REF!</definedName>
    <definedName name="__123Graph_DChart3" localSheetId="3" hidden="1">#REF!</definedName>
    <definedName name="__123Graph_DChart3" localSheetId="16" hidden="1">#REF!</definedName>
    <definedName name="__123Graph_DChart3" hidden="1">#REF!</definedName>
    <definedName name="__123Graph_DCONVERG1" localSheetId="0" hidden="1">#REF!</definedName>
    <definedName name="__123Graph_DCONVERG1" localSheetId="1" hidden="1">#REF!</definedName>
    <definedName name="__123Graph_DCONVERG1" localSheetId="2" hidden="1">#REF!</definedName>
    <definedName name="__123Graph_DCONVERG1" localSheetId="3" hidden="1">#REF!</definedName>
    <definedName name="__123Graph_DCONVERG1" localSheetId="12" hidden="1">#REF!</definedName>
    <definedName name="__123Graph_DCONVERG1" localSheetId="16" hidden="1">#REF!</definedName>
    <definedName name="__123Graph_DCONVERG1" hidden="1">#REF!</definedName>
    <definedName name="__123Graph_DCPI" localSheetId="0" hidden="1">#REF!</definedName>
    <definedName name="__123Graph_DCPI" localSheetId="1" hidden="1">#REF!</definedName>
    <definedName name="__123Graph_DCPI" localSheetId="2" hidden="1">#REF!</definedName>
    <definedName name="__123Graph_DCPI" localSheetId="3" hidden="1">#REF!</definedName>
    <definedName name="__123Graph_DCPI" localSheetId="16" hidden="1">#REF!</definedName>
    <definedName name="__123Graph_DCPI" hidden="1">#REF!</definedName>
    <definedName name="__123Graph_DCURRENT" localSheetId="0" hidden="1">#REF!</definedName>
    <definedName name="__123Graph_DCURRENT" localSheetId="1" hidden="1">#REF!</definedName>
    <definedName name="__123Graph_DCURRENT" localSheetId="2" hidden="1">#REF!</definedName>
    <definedName name="__123Graph_DCURRENT" localSheetId="3" hidden="1">#REF!</definedName>
    <definedName name="__123Graph_DCURRENT" localSheetId="16" hidden="1">#REF!</definedName>
    <definedName name="__123Graph_DCURRENT" hidden="1">#REF!</definedName>
    <definedName name="__123Graph_DECTOT" localSheetId="0" hidden="1">#REF!</definedName>
    <definedName name="__123Graph_DECTOT" localSheetId="1" hidden="1">#REF!</definedName>
    <definedName name="__123Graph_DECTOT" localSheetId="2" hidden="1">#REF!</definedName>
    <definedName name="__123Graph_DECTOT" localSheetId="3" hidden="1">#REF!</definedName>
    <definedName name="__123Graph_DECTOT" localSheetId="12" hidden="1">#REF!</definedName>
    <definedName name="__123Graph_DECTOT" hidden="1">#REF!</definedName>
    <definedName name="__123Graph_DGRAF" localSheetId="0" hidden="1">#REF!</definedName>
    <definedName name="__123Graph_DGRAF" localSheetId="1" hidden="1">#REF!</definedName>
    <definedName name="__123Graph_DGRAF" localSheetId="2" hidden="1">#REF!</definedName>
    <definedName name="__123Graph_DGRAF" localSheetId="3" hidden="1">#REF!</definedName>
    <definedName name="__123Graph_DGRAF" hidden="1">#REF!</definedName>
    <definedName name="__123Graph_DGRAPH41" localSheetId="0" hidden="1">#REF!</definedName>
    <definedName name="__123Graph_DGRAPH41" localSheetId="1" hidden="1">#REF!</definedName>
    <definedName name="__123Graph_DGRAPH41" localSheetId="2" hidden="1">#REF!</definedName>
    <definedName name="__123Graph_DGRAPH41" localSheetId="3" hidden="1">#REF!</definedName>
    <definedName name="__123Graph_DGRAPH41" localSheetId="16" hidden="1">#REF!</definedName>
    <definedName name="__123Graph_DGRAPH41" hidden="1">#REF!</definedName>
    <definedName name="__123Graph_DPERIA" localSheetId="0" hidden="1">#REF!</definedName>
    <definedName name="__123Graph_DPERIA" localSheetId="1" hidden="1">#REF!</definedName>
    <definedName name="__123Graph_DPERIA" localSheetId="2" hidden="1">#REF!</definedName>
    <definedName name="__123Graph_DPERIA" localSheetId="3" hidden="1">#REF!</definedName>
    <definedName name="__123Graph_DPERIA" localSheetId="12" hidden="1">#REF!</definedName>
    <definedName name="__123Graph_DPERIA" localSheetId="16" hidden="1">#REF!</definedName>
    <definedName name="__123Graph_DPERIA" hidden="1">#REF!</definedName>
    <definedName name="__123Graph_DPERIB" localSheetId="0" hidden="1">#REF!</definedName>
    <definedName name="__123Graph_DPERIB" localSheetId="1" hidden="1">#REF!</definedName>
    <definedName name="__123Graph_DPERIB" localSheetId="2" hidden="1">#REF!</definedName>
    <definedName name="__123Graph_DPERIB" localSheetId="3" hidden="1">#REF!</definedName>
    <definedName name="__123Graph_DPERIB" localSheetId="16" hidden="1">#REF!</definedName>
    <definedName name="__123Graph_DPERIB" hidden="1">#REF!</definedName>
    <definedName name="__123Graph_DPRODABSC" localSheetId="0" hidden="1">#REF!</definedName>
    <definedName name="__123Graph_DPRODABSC" localSheetId="1" hidden="1">#REF!</definedName>
    <definedName name="__123Graph_DPRODABSC" localSheetId="2" hidden="1">#REF!</definedName>
    <definedName name="__123Graph_DPRODABSC" localSheetId="3" hidden="1">#REF!</definedName>
    <definedName name="__123Graph_DPRODABSC" localSheetId="16" hidden="1">#REF!</definedName>
    <definedName name="__123Graph_DPRODABSC" hidden="1">#REF!</definedName>
    <definedName name="__123Graph_DSEASON_MONEY" localSheetId="0" hidden="1">#REF!</definedName>
    <definedName name="__123Graph_DSEASON_MONEY" localSheetId="1" hidden="1">#REF!</definedName>
    <definedName name="__123Graph_DSEASON_MONEY" localSheetId="2" hidden="1">#REF!</definedName>
    <definedName name="__123Graph_DSEASON_MONEY" localSheetId="3" hidden="1">#REF!</definedName>
    <definedName name="__123Graph_DSEASON_MONEY" localSheetId="16" hidden="1">#REF!</definedName>
    <definedName name="__123Graph_DSEASON_MONEY" localSheetId="18" hidden="1">#REF!</definedName>
    <definedName name="__123Graph_DSEASON_MONEY" hidden="1">#REF!</definedName>
    <definedName name="__123Graph_DSEASON_SIGHT" localSheetId="0" hidden="1">#REF!</definedName>
    <definedName name="__123Graph_DSEASON_SIGHT" localSheetId="1" hidden="1">#REF!</definedName>
    <definedName name="__123Graph_DSEASON_SIGHT" localSheetId="2" hidden="1">#REF!</definedName>
    <definedName name="__123Graph_DSEASON_SIGHT" localSheetId="3" hidden="1">#REF!</definedName>
    <definedName name="__123Graph_DSEASON_SIGHT" localSheetId="16" hidden="1">#REF!</definedName>
    <definedName name="__123Graph_DSEASON_SIGHT" hidden="1">#REF!</definedName>
    <definedName name="__123Graph_DSEASON_TIME" localSheetId="0" hidden="1">#REF!</definedName>
    <definedName name="__123Graph_DSEASON_TIME" localSheetId="1" hidden="1">#REF!</definedName>
    <definedName name="__123Graph_DSEASON_TIME" localSheetId="2" hidden="1">#REF!</definedName>
    <definedName name="__123Graph_DSEASON_TIME" localSheetId="3" hidden="1">#REF!</definedName>
    <definedName name="__123Graph_DSEASON_TIME" localSheetId="16" hidden="1">#REF!</definedName>
    <definedName name="__123Graph_DSEASON_TIME" hidden="1">#REF!</definedName>
    <definedName name="__123Graph_DTRADECPI" localSheetId="0" hidden="1">#REF!</definedName>
    <definedName name="__123Graph_DTRADECPI" localSheetId="1" hidden="1">#REF!</definedName>
    <definedName name="__123Graph_DTRADECPI" localSheetId="2" hidden="1">#REF!</definedName>
    <definedName name="__123Graph_DTRADECPI" localSheetId="3" hidden="1">#REF!</definedName>
    <definedName name="__123Graph_DTRADECPI" localSheetId="16" hidden="1">#REF!</definedName>
    <definedName name="__123Graph_DTRADECPI" hidden="1">#REF!</definedName>
    <definedName name="__123Graph_DUTRECHT" localSheetId="0" hidden="1">#REF!</definedName>
    <definedName name="__123Graph_DUTRECHT" localSheetId="1" hidden="1">#REF!</definedName>
    <definedName name="__123Graph_DUTRECHT" localSheetId="2" hidden="1">#REF!</definedName>
    <definedName name="__123Graph_DUTRECHT" localSheetId="3" hidden="1">#REF!</definedName>
    <definedName name="__123Graph_DUTRECHT" localSheetId="16" hidden="1">#REF!</definedName>
    <definedName name="__123Graph_DUTRECHT" hidden="1">#REF!</definedName>
    <definedName name="__123Graph_E" localSheetId="0" hidden="1">#REF!</definedName>
    <definedName name="__123Graph_E" localSheetId="1" hidden="1">#REF!</definedName>
    <definedName name="__123Graph_E" localSheetId="2" hidden="1">#REF!</definedName>
    <definedName name="__123Graph_E" localSheetId="3" hidden="1">#REF!</definedName>
    <definedName name="__123Graph_E" localSheetId="10" hidden="1">#REF!</definedName>
    <definedName name="__123Graph_E" hidden="1">#REF!</definedName>
    <definedName name="__123Graph_EBERLGRAP" localSheetId="0" hidden="1">#REF!</definedName>
    <definedName name="__123Graph_EBERLGRAP" localSheetId="1" hidden="1">#REF!</definedName>
    <definedName name="__123Graph_EBERLGRAP" localSheetId="2" hidden="1">#REF!</definedName>
    <definedName name="__123Graph_EBERLGRAP" localSheetId="3" hidden="1">#REF!</definedName>
    <definedName name="__123Graph_EBERLGRAP" localSheetId="16" hidden="1">#REF!</definedName>
    <definedName name="__123Graph_EBERLGRAP" hidden="1">#REF!</definedName>
    <definedName name="__123Graph_ECATCH1" localSheetId="0" hidden="1">#REF!</definedName>
    <definedName name="__123Graph_ECATCH1" localSheetId="1" hidden="1">#REF!</definedName>
    <definedName name="__123Graph_ECATCH1" localSheetId="2" hidden="1">#REF!</definedName>
    <definedName name="__123Graph_ECATCH1" localSheetId="3" hidden="1">#REF!</definedName>
    <definedName name="__123Graph_ECATCH1" hidden="1">#REF!</definedName>
    <definedName name="__123Graph_EChart1" localSheetId="0" hidden="1">#REF!</definedName>
    <definedName name="__123Graph_EChart1" localSheetId="1" hidden="1">#REF!</definedName>
    <definedName name="__123Graph_EChart1" localSheetId="2" hidden="1">#REF!</definedName>
    <definedName name="__123Graph_EChart1" localSheetId="3" hidden="1">#REF!</definedName>
    <definedName name="__123Graph_EChart1" localSheetId="6" hidden="1">#REF!</definedName>
    <definedName name="__123Graph_EChart1" localSheetId="16" hidden="1">#REF!</definedName>
    <definedName name="__123Graph_EChart1" hidden="1">#REF!</definedName>
    <definedName name="__123Graph_EChart2" localSheetId="0" hidden="1">#REF!</definedName>
    <definedName name="__123Graph_EChart2" localSheetId="1" hidden="1">#REF!</definedName>
    <definedName name="__123Graph_EChart2" localSheetId="2" hidden="1">#REF!</definedName>
    <definedName name="__123Graph_EChart2" localSheetId="3" hidden="1">#REF!</definedName>
    <definedName name="__123Graph_EChart2" localSheetId="16" hidden="1">#REF!</definedName>
    <definedName name="__123Graph_EChart2" hidden="1">#REF!</definedName>
    <definedName name="__123Graph_EChart3" localSheetId="0" hidden="1">#REF!</definedName>
    <definedName name="__123Graph_EChart3" localSheetId="1" hidden="1">#REF!</definedName>
    <definedName name="__123Graph_EChart3" localSheetId="2" hidden="1">#REF!</definedName>
    <definedName name="__123Graph_EChart3" localSheetId="3" hidden="1">#REF!</definedName>
    <definedName name="__123Graph_EChart3" localSheetId="16" hidden="1">#REF!</definedName>
    <definedName name="__123Graph_EChart3" hidden="1">#REF!</definedName>
    <definedName name="__123Graph_ECONVERG1" localSheetId="0" hidden="1">#REF!</definedName>
    <definedName name="__123Graph_ECONVERG1" localSheetId="1" hidden="1">#REF!</definedName>
    <definedName name="__123Graph_ECONVERG1" localSheetId="2" hidden="1">#REF!</definedName>
    <definedName name="__123Graph_ECONVERG1" localSheetId="3" hidden="1">#REF!</definedName>
    <definedName name="__123Graph_ECONVERG1" localSheetId="12" hidden="1">#REF!</definedName>
    <definedName name="__123Graph_ECONVERG1" localSheetId="16" hidden="1">#REF!</definedName>
    <definedName name="__123Graph_ECONVERG1" hidden="1">#REF!</definedName>
    <definedName name="__123Graph_ECURRENT" localSheetId="0" hidden="1">#REF!</definedName>
    <definedName name="__123Graph_ECURRENT" localSheetId="1" hidden="1">#REF!</definedName>
    <definedName name="__123Graph_ECURRENT" localSheetId="2" hidden="1">#REF!</definedName>
    <definedName name="__123Graph_ECURRENT" localSheetId="3" hidden="1">#REF!</definedName>
    <definedName name="__123Graph_ECURRENT" localSheetId="16" hidden="1">#REF!</definedName>
    <definedName name="__123Graph_ECURRENT" hidden="1">#REF!</definedName>
    <definedName name="__123Graph_EECTOT" localSheetId="0" hidden="1">#REF!</definedName>
    <definedName name="__123Graph_EECTOT" localSheetId="1" hidden="1">#REF!</definedName>
    <definedName name="__123Graph_EECTOT" localSheetId="2" hidden="1">#REF!</definedName>
    <definedName name="__123Graph_EECTOT" localSheetId="3" hidden="1">#REF!</definedName>
    <definedName name="__123Graph_EECTOT" hidden="1">#REF!</definedName>
    <definedName name="__123Graph_EGRAF" localSheetId="0" hidden="1">#REF!</definedName>
    <definedName name="__123Graph_EGRAF" localSheetId="1" hidden="1">#REF!</definedName>
    <definedName name="__123Graph_EGRAF" localSheetId="2" hidden="1">#REF!</definedName>
    <definedName name="__123Graph_EGRAF" localSheetId="3" hidden="1">#REF!</definedName>
    <definedName name="__123Graph_EGRAF" localSheetId="10" hidden="1">#REF!</definedName>
    <definedName name="__123Graph_EGRAF" hidden="1">#REF!</definedName>
    <definedName name="__123Graph_EGRAPH41" localSheetId="0" hidden="1">#REF!</definedName>
    <definedName name="__123Graph_EGRAPH41" localSheetId="1" hidden="1">#REF!</definedName>
    <definedName name="__123Graph_EGRAPH41" localSheetId="2" hidden="1">#REF!</definedName>
    <definedName name="__123Graph_EGRAPH41" localSheetId="3" hidden="1">#REF!</definedName>
    <definedName name="__123Graph_EGRAPH41" localSheetId="16" hidden="1">#REF!</definedName>
    <definedName name="__123Graph_EGRAPH41" hidden="1">#REF!</definedName>
    <definedName name="__123Graph_EPERIA" localSheetId="0" hidden="1">#REF!</definedName>
    <definedName name="__123Graph_EPERIA" localSheetId="1" hidden="1">#REF!</definedName>
    <definedName name="__123Graph_EPERIA" localSheetId="2" hidden="1">#REF!</definedName>
    <definedName name="__123Graph_EPERIA" localSheetId="3" hidden="1">#REF!</definedName>
    <definedName name="__123Graph_EPERIA" localSheetId="16" hidden="1">#REF!</definedName>
    <definedName name="__123Graph_EPERIA" hidden="1">#REF!</definedName>
    <definedName name="__123Graph_EPRODABSC" localSheetId="0" hidden="1">#REF!</definedName>
    <definedName name="__123Graph_EPRODABSC" localSheetId="1" hidden="1">#REF!</definedName>
    <definedName name="__123Graph_EPRODABSC" localSheetId="2" hidden="1">#REF!</definedName>
    <definedName name="__123Graph_EPRODABSC" localSheetId="3" hidden="1">#REF!</definedName>
    <definedName name="__123Graph_EPRODABSC" localSheetId="12" hidden="1">#REF!</definedName>
    <definedName name="__123Graph_EPRODABSC" localSheetId="16" hidden="1">#REF!</definedName>
    <definedName name="__123Graph_EPRODABSC" hidden="1">#REF!</definedName>
    <definedName name="__123Graph_ESEASON_CASH" localSheetId="0" hidden="1">#REF!</definedName>
    <definedName name="__123Graph_ESEASON_CASH" localSheetId="1" hidden="1">#REF!</definedName>
    <definedName name="__123Graph_ESEASON_CASH" localSheetId="2" hidden="1">#REF!</definedName>
    <definedName name="__123Graph_ESEASON_CASH" localSheetId="3" hidden="1">#REF!</definedName>
    <definedName name="__123Graph_ESEASON_CASH" localSheetId="16" hidden="1">#REF!</definedName>
    <definedName name="__123Graph_ESEASON_CASH" hidden="1">#REF!</definedName>
    <definedName name="__123Graph_ESEASON_MONEY" localSheetId="0" hidden="1">#REF!</definedName>
    <definedName name="__123Graph_ESEASON_MONEY" localSheetId="1" hidden="1">#REF!</definedName>
    <definedName name="__123Graph_ESEASON_MONEY" localSheetId="2" hidden="1">#REF!</definedName>
    <definedName name="__123Graph_ESEASON_MONEY" localSheetId="3" hidden="1">#REF!</definedName>
    <definedName name="__123Graph_ESEASON_MONEY" localSheetId="16" hidden="1">#REF!</definedName>
    <definedName name="__123Graph_ESEASON_MONEY" hidden="1">#REF!</definedName>
    <definedName name="__123Graph_ESEASON_TIME" localSheetId="0" hidden="1">#REF!</definedName>
    <definedName name="__123Graph_ESEASON_TIME" localSheetId="1" hidden="1">#REF!</definedName>
    <definedName name="__123Graph_ESEASON_TIME" localSheetId="2" hidden="1">#REF!</definedName>
    <definedName name="__123Graph_ESEASON_TIME" localSheetId="3" hidden="1">#REF!</definedName>
    <definedName name="__123Graph_ESEASON_TIME" localSheetId="16" hidden="1">#REF!</definedName>
    <definedName name="__123Graph_ESEASON_TIME" localSheetId="18" hidden="1">#REF!</definedName>
    <definedName name="__123Graph_ESEASON_TIME" hidden="1">#REF!</definedName>
    <definedName name="__123Graph_F" localSheetId="0" hidden="1">#REF!</definedName>
    <definedName name="__123Graph_F" localSheetId="1" hidden="1">#REF!</definedName>
    <definedName name="__123Graph_F" localSheetId="2" hidden="1">#REF!</definedName>
    <definedName name="__123Graph_F" localSheetId="3" hidden="1">#REF!</definedName>
    <definedName name="__123Graph_F" hidden="1">#REF!</definedName>
    <definedName name="__123Graph_FBERLGRAP" localSheetId="0" hidden="1">#REF!</definedName>
    <definedName name="__123Graph_FBERLGRAP" localSheetId="1" hidden="1">#REF!</definedName>
    <definedName name="__123Graph_FBERLGRAP" localSheetId="2" hidden="1">#REF!</definedName>
    <definedName name="__123Graph_FBERLGRAP" localSheetId="3" hidden="1">#REF!</definedName>
    <definedName name="__123Graph_FBERLGRAP" localSheetId="16" hidden="1">#REF!</definedName>
    <definedName name="__123Graph_FBERLGRAP" hidden="1">#REF!</definedName>
    <definedName name="__123Graph_FChart1" localSheetId="0" hidden="1">#REF!</definedName>
    <definedName name="__123Graph_FChart1" localSheetId="1" hidden="1">#REF!</definedName>
    <definedName name="__123Graph_FChart1" localSheetId="2" hidden="1">#REF!</definedName>
    <definedName name="__123Graph_FChart1" localSheetId="3" hidden="1">#REF!</definedName>
    <definedName name="__123Graph_FChart1" localSheetId="16" hidden="1">#REF!</definedName>
    <definedName name="__123Graph_FChart1" localSheetId="18" hidden="1">#REF!</definedName>
    <definedName name="__123Graph_FChart1" hidden="1">#REF!</definedName>
    <definedName name="__123Graph_FChart2" localSheetId="0" hidden="1">#REF!</definedName>
    <definedName name="__123Graph_FChart2" localSheetId="1" hidden="1">#REF!</definedName>
    <definedName name="__123Graph_FChart2" localSheetId="2" hidden="1">#REF!</definedName>
    <definedName name="__123Graph_FChart2" localSheetId="3" hidden="1">#REF!</definedName>
    <definedName name="__123Graph_FChart2" localSheetId="16" hidden="1">#REF!</definedName>
    <definedName name="__123Graph_FChart2" hidden="1">#REF!</definedName>
    <definedName name="__123Graph_FChart3" localSheetId="0" hidden="1">#REF!</definedName>
    <definedName name="__123Graph_FChart3" localSheetId="1" hidden="1">#REF!</definedName>
    <definedName name="__123Graph_FChart3" localSheetId="2" hidden="1">#REF!</definedName>
    <definedName name="__123Graph_FChart3" localSheetId="3" hidden="1">#REF!</definedName>
    <definedName name="__123Graph_FChart3" localSheetId="16" hidden="1">#REF!</definedName>
    <definedName name="__123Graph_FChart3" hidden="1">#REF!</definedName>
    <definedName name="__123Graph_FCurrent" localSheetId="0" hidden="1">#REF!</definedName>
    <definedName name="__123Graph_FCurrent" localSheetId="1" hidden="1">#REF!</definedName>
    <definedName name="__123Graph_FCurrent" localSheetId="2" hidden="1">#REF!</definedName>
    <definedName name="__123Graph_FCurrent" localSheetId="3" hidden="1">#REF!</definedName>
    <definedName name="__123Graph_FCurrent" localSheetId="16" hidden="1">#REF!</definedName>
    <definedName name="__123Graph_FCurrent" hidden="1">#REF!</definedName>
    <definedName name="__123Graph_FGRAF" localSheetId="0" hidden="1">#REF!</definedName>
    <definedName name="__123Graph_FGRAF" localSheetId="1" hidden="1">#REF!</definedName>
    <definedName name="__123Graph_FGRAF" localSheetId="2" hidden="1">#REF!</definedName>
    <definedName name="__123Graph_FGRAF" localSheetId="3" hidden="1">#REF!</definedName>
    <definedName name="__123Graph_FGRAF" hidden="1">#REF!</definedName>
    <definedName name="__123Graph_FGRAPH41" localSheetId="0" hidden="1">#REF!</definedName>
    <definedName name="__123Graph_FGRAPH41" localSheetId="1" hidden="1">#REF!</definedName>
    <definedName name="__123Graph_FGRAPH41" localSheetId="2" hidden="1">#REF!</definedName>
    <definedName name="__123Graph_FGRAPH41" localSheetId="3" hidden="1">#REF!</definedName>
    <definedName name="__123Graph_FGRAPH41" localSheetId="6" hidden="1">#REF!</definedName>
    <definedName name="__123Graph_FGRAPH41" localSheetId="16" hidden="1">#REF!</definedName>
    <definedName name="__123Graph_FGRAPH41" hidden="1">#REF!</definedName>
    <definedName name="__123Graph_FPRODABSC" localSheetId="0" hidden="1">#REF!</definedName>
    <definedName name="__123Graph_FPRODABSC" localSheetId="1" hidden="1">#REF!</definedName>
    <definedName name="__123Graph_FPRODABSC" localSheetId="2" hidden="1">#REF!</definedName>
    <definedName name="__123Graph_FPRODABSC" localSheetId="3" hidden="1">#REF!</definedName>
    <definedName name="__123Graph_FPRODABSC" localSheetId="16" hidden="1">#REF!</definedName>
    <definedName name="__123Graph_FPRODABSC" hidden="1">#REF!</definedName>
    <definedName name="__123Graph_LBL_A" localSheetId="0" hidden="1">#REF!</definedName>
    <definedName name="__123Graph_LBL_A" localSheetId="1" hidden="1">#REF!</definedName>
    <definedName name="__123Graph_LBL_A" localSheetId="2" hidden="1">#REF!</definedName>
    <definedName name="__123Graph_LBL_A" localSheetId="3" hidden="1">#REF!</definedName>
    <definedName name="__123Graph_LBL_A" localSheetId="16" hidden="1">#REF!</definedName>
    <definedName name="__123Graph_LBL_A" hidden="1">#REF!</definedName>
    <definedName name="__123Graph_LBL_ACAMOTE" localSheetId="0" hidden="1">#REF!</definedName>
    <definedName name="__123Graph_LBL_ACAMOTE" localSheetId="1" hidden="1">#REF!</definedName>
    <definedName name="__123Graph_LBL_ACAMOTE" localSheetId="2" hidden="1">#REF!</definedName>
    <definedName name="__123Graph_LBL_ACAMOTE" localSheetId="3" hidden="1">#REF!</definedName>
    <definedName name="__123Graph_LBL_ACAMOTE" localSheetId="6" hidden="1">#REF!</definedName>
    <definedName name="__123Graph_LBL_ACAMOTE" localSheetId="16" hidden="1">#REF!</definedName>
    <definedName name="__123Graph_LBL_ACAMOTE" hidden="1">#REF!</definedName>
    <definedName name="__123Graph_LBL_AOLLUCO" localSheetId="0" hidden="1">#REF!</definedName>
    <definedName name="__123Graph_LBL_AOLLUCO" localSheetId="1" hidden="1">#REF!</definedName>
    <definedName name="__123Graph_LBL_AOLLUCO" localSheetId="2" hidden="1">#REF!</definedName>
    <definedName name="__123Graph_LBL_AOLLUCO" localSheetId="3" hidden="1">#REF!</definedName>
    <definedName name="__123Graph_LBL_AOLLUCO" localSheetId="16" hidden="1">#REF!</definedName>
    <definedName name="__123Graph_LBL_AOLLUCO" hidden="1">#REF!</definedName>
    <definedName name="__123Graph_LBL_APAPA" localSheetId="0" hidden="1">#REF!</definedName>
    <definedName name="__123Graph_LBL_APAPA" localSheetId="1" hidden="1">#REF!</definedName>
    <definedName name="__123Graph_LBL_APAPA" localSheetId="2" hidden="1">#REF!</definedName>
    <definedName name="__123Graph_LBL_APAPA" localSheetId="3" hidden="1">#REF!</definedName>
    <definedName name="__123Graph_LBL_APAPA" localSheetId="16" hidden="1">#REF!</definedName>
    <definedName name="__123Graph_LBL_APAPA" hidden="1">#REF!</definedName>
    <definedName name="__123Graph_X" localSheetId="16" hidden="1">#REF!</definedName>
    <definedName name="__123Graph_X" hidden="1">#REF!</definedName>
    <definedName name="__123Graph_XBONNY" hidden="1">#REF!</definedName>
    <definedName name="__123Graph_XCAMOTE" localSheetId="0" hidden="1">#REF!</definedName>
    <definedName name="__123Graph_XCAMOTE" localSheetId="1" hidden="1">#REF!</definedName>
    <definedName name="__123Graph_XCAMOTE" localSheetId="2" hidden="1">#REF!</definedName>
    <definedName name="__123Graph_XCAMOTE" localSheetId="3" hidden="1">#REF!</definedName>
    <definedName name="__123Graph_XCAMOTE" localSheetId="16" hidden="1">#REF!</definedName>
    <definedName name="__123Graph_XCAMOTE" hidden="1">#REF!</definedName>
    <definedName name="__123Graph_XChart1" localSheetId="0" hidden="1">#REF!</definedName>
    <definedName name="__123Graph_XChart1" localSheetId="1" hidden="1">#REF!</definedName>
    <definedName name="__123Graph_XChart1" localSheetId="2" hidden="1">#REF!</definedName>
    <definedName name="__123Graph_XChart1" localSheetId="3" hidden="1">#REF!</definedName>
    <definedName name="__123Graph_XChart1" localSheetId="6" hidden="1">#REF!</definedName>
    <definedName name="__123Graph_XChart1" localSheetId="16" hidden="1">#REF!</definedName>
    <definedName name="__123Graph_XChart1" hidden="1">#REF!</definedName>
    <definedName name="__123Graph_XCREDIT" localSheetId="0" hidden="1">#REF!</definedName>
    <definedName name="__123Graph_XCREDIT" localSheetId="1" hidden="1">#REF!</definedName>
    <definedName name="__123Graph_XCREDIT" localSheetId="2" hidden="1">#REF!</definedName>
    <definedName name="__123Graph_XCREDIT" localSheetId="3" hidden="1">#REF!</definedName>
    <definedName name="__123Graph_XCREDIT" localSheetId="16" hidden="1">#REF!</definedName>
    <definedName name="__123Graph_XCREDIT" hidden="1">#REF!</definedName>
    <definedName name="__123Graph_XCURRENCY" localSheetId="0" hidden="1">#REF!</definedName>
    <definedName name="__123Graph_XCURRENCY" localSheetId="1" hidden="1">#REF!</definedName>
    <definedName name="__123Graph_XCURRENCY" localSheetId="2" hidden="1">#REF!</definedName>
    <definedName name="__123Graph_XCURRENCY" localSheetId="3" hidden="1">#REF!</definedName>
    <definedName name="__123Graph_XCURRENCY" localSheetId="16" hidden="1">#REF!</definedName>
    <definedName name="__123Graph_XCURRENCY" hidden="1">#REF!</definedName>
    <definedName name="__123Graph_XCurrent" localSheetId="16" hidden="1">#REF!</definedName>
    <definedName name="__123Graph_XCurrent" hidden="1">#REF!</definedName>
    <definedName name="__123Graph_XECTOT" localSheetId="0" hidden="1">#REF!</definedName>
    <definedName name="__123Graph_XECTOT" localSheetId="1" hidden="1">#REF!</definedName>
    <definedName name="__123Graph_XECTOT" localSheetId="2" hidden="1">#REF!</definedName>
    <definedName name="__123Graph_XECTOT" localSheetId="3" hidden="1">#REF!</definedName>
    <definedName name="__123Graph_XECTOT" hidden="1">#REF!</definedName>
    <definedName name="__123Graph_XERDOLLAR" localSheetId="16" hidden="1">#REF!</definedName>
    <definedName name="__123Graph_XERDOLLAR" hidden="1">#REF!</definedName>
    <definedName name="__123Graph_XERRUBLE" localSheetId="16" hidden="1">#REF!</definedName>
    <definedName name="__123Graph_XERRUBLE" hidden="1">#REF!</definedName>
    <definedName name="__123Graph_XGRAF" localSheetId="0" hidden="1">#REF!</definedName>
    <definedName name="__123Graph_XGRAF" localSheetId="1" hidden="1">#REF!</definedName>
    <definedName name="__123Graph_XGRAF" localSheetId="2" hidden="1">#REF!</definedName>
    <definedName name="__123Graph_XGRAF" localSheetId="3" hidden="1">#REF!</definedName>
    <definedName name="__123Graph_XGRAF" localSheetId="6" hidden="1">#REF!</definedName>
    <definedName name="__123Graph_XGRAF" hidden="1">#REF!</definedName>
    <definedName name="__123Graph_XIBRD_LEND" localSheetId="16" hidden="1">#REF!</definedName>
    <definedName name="__123Graph_XIBRD_LEND" hidden="1">#REF!</definedName>
    <definedName name="__123Graph_XOLLUCO" localSheetId="0" hidden="1">#REF!</definedName>
    <definedName name="__123Graph_XOLLUCO" localSheetId="1" hidden="1">#REF!</definedName>
    <definedName name="__123Graph_XOLLUCO" localSheetId="2" hidden="1">#REF!</definedName>
    <definedName name="__123Graph_XOLLUCO" localSheetId="3" hidden="1">#REF!</definedName>
    <definedName name="__123Graph_XOLLUCO" localSheetId="16" hidden="1">#REF!</definedName>
    <definedName name="__123Graph_XOLLUCO" localSheetId="18" hidden="1">#REF!</definedName>
    <definedName name="__123Graph_XOLLUCO" hidden="1">#REF!</definedName>
    <definedName name="__123Graph_XPAPA" localSheetId="0" hidden="1">#REF!</definedName>
    <definedName name="__123Graph_XPAPA" localSheetId="1" hidden="1">#REF!</definedName>
    <definedName name="__123Graph_XPAPA" localSheetId="2" hidden="1">#REF!</definedName>
    <definedName name="__123Graph_XPAPA" localSheetId="3" hidden="1">#REF!</definedName>
    <definedName name="__123Graph_XPAPA" localSheetId="16" hidden="1">#REF!</definedName>
    <definedName name="__123Graph_XPAPA" hidden="1">#REF!</definedName>
    <definedName name="__123Graph_XRUBRATE" localSheetId="16" hidden="1">#REF!</definedName>
    <definedName name="__123Graph_XRUBRATE" hidden="1">#REF!</definedName>
    <definedName name="__123Graph_XUSRATE" localSheetId="6" hidden="1">#REF!</definedName>
    <definedName name="__123Graph_XUSRATE" localSheetId="16" hidden="1">#REF!</definedName>
    <definedName name="__123Graph_XUSRATE" hidden="1">#REF!</definedName>
    <definedName name="__2___123Graph_CCHART_1" localSheetId="16" hidden="1">#REF!</definedName>
    <definedName name="__2___123Graph_CCHART_1" hidden="1">#REF!</definedName>
    <definedName name="__2__123Graph_CCHART_1" localSheetId="16" hidden="1">#REF!</definedName>
    <definedName name="__2__123Graph_CCHART_1" hidden="1">#REF!</definedName>
    <definedName name="__3___123Graph_FGráfico_1A" localSheetId="0" hidden="1">#REF!</definedName>
    <definedName name="__3___123Graph_FGráfico_1A" localSheetId="1" hidden="1">#REF!</definedName>
    <definedName name="__3___123Graph_FGráfico_1A" localSheetId="2" hidden="1">#REF!</definedName>
    <definedName name="__3___123Graph_FGráfico_1A" localSheetId="3" hidden="1">#REF!</definedName>
    <definedName name="__3___123Graph_FGráfico_1A" localSheetId="16" hidden="1">#REF!</definedName>
    <definedName name="__3___123Graph_FGráfico_1A" hidden="1">#REF!</definedName>
    <definedName name="__3__123Graph_FGráfico_1A" localSheetId="0" hidden="1">#REF!</definedName>
    <definedName name="__3__123Graph_FGráfico_1A" localSheetId="1" hidden="1">#REF!</definedName>
    <definedName name="__3__123Graph_FGráfico_1A" localSheetId="2" hidden="1">#REF!</definedName>
    <definedName name="__3__123Graph_FGráfico_1A" localSheetId="3" hidden="1">#REF!</definedName>
    <definedName name="__3__123Graph_FGráfico_1A" localSheetId="16" hidden="1">#REF!</definedName>
    <definedName name="__3__123Graph_FGráfico_1A" hidden="1">#REF!</definedName>
    <definedName name="__4___123Graph_XGráfico_1A" localSheetId="0" hidden="1">#REF!</definedName>
    <definedName name="__4___123Graph_XGráfico_1A" localSheetId="1" hidden="1">#REF!</definedName>
    <definedName name="__4___123Graph_XGráfico_1A" localSheetId="2" hidden="1">#REF!</definedName>
    <definedName name="__4___123Graph_XGráfico_1A" localSheetId="3" hidden="1">#REF!</definedName>
    <definedName name="__4___123Graph_XGráfico_1A" localSheetId="16" hidden="1">#REF!</definedName>
    <definedName name="__4___123Graph_XGráfico_1A" hidden="1">#REF!</definedName>
    <definedName name="__4__123Graph_FGráfico_1A" localSheetId="0" hidden="1">#REF!</definedName>
    <definedName name="__4__123Graph_FGráfico_1A" localSheetId="1" hidden="1">#REF!</definedName>
    <definedName name="__4__123Graph_FGráfico_1A" localSheetId="2" hidden="1">#REF!</definedName>
    <definedName name="__4__123Graph_FGráfico_1A" localSheetId="3" hidden="1">#REF!</definedName>
    <definedName name="__4__123Graph_FGráfico_1A" localSheetId="10" hidden="1">#REF!</definedName>
    <definedName name="__4__123Graph_FGráfico_1A" localSheetId="16" hidden="1">#REF!</definedName>
    <definedName name="__4__123Graph_FGráfico_1A" hidden="1">#REF!</definedName>
    <definedName name="__4__123Graph_XGráfico_1A" localSheetId="0" hidden="1">#REF!</definedName>
    <definedName name="__4__123Graph_XGráfico_1A" localSheetId="1" hidden="1">#REF!</definedName>
    <definedName name="__4__123Graph_XGráfico_1A" localSheetId="2" hidden="1">#REF!</definedName>
    <definedName name="__4__123Graph_XGráfico_1A" localSheetId="3" hidden="1">#REF!</definedName>
    <definedName name="__4__123Graph_XGráfico_1A" localSheetId="16" hidden="1">#REF!</definedName>
    <definedName name="__4__123Graph_XGráfico_1A" localSheetId="18" hidden="1">#REF!</definedName>
    <definedName name="__4__123Graph_XGráfico_1A" hidden="1">#REF!</definedName>
    <definedName name="__6__123Graph_CCHART_1" localSheetId="16" hidden="1">#REF!</definedName>
    <definedName name="__6__123Graph_CCHART_1" hidden="1">#REF!</definedName>
    <definedName name="__6__123Graph_XGráfico_1A" localSheetId="0" hidden="1">#REF!</definedName>
    <definedName name="__6__123Graph_XGráfico_1A" localSheetId="1" hidden="1">#REF!</definedName>
    <definedName name="__6__123Graph_XGráfico_1A" localSheetId="2" hidden="1">#REF!</definedName>
    <definedName name="__6__123Graph_XGráfico_1A" localSheetId="3" hidden="1">#REF!</definedName>
    <definedName name="__6__123Graph_XGráfico_1A" localSheetId="16" hidden="1">#REF!</definedName>
    <definedName name="__6__123Graph_XGráfico_1A" hidden="1">#REF!</definedName>
    <definedName name="__a2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e" localSheetId="0" hidden="1">#REF!</definedName>
    <definedName name="__dde" localSheetId="1" hidden="1">#REF!</definedName>
    <definedName name="__dde" localSheetId="2" hidden="1">#REF!</definedName>
    <definedName name="__dde" localSheetId="3" hidden="1">#REF!</definedName>
    <definedName name="__dde" localSheetId="16" hidden="1">#REF!</definedName>
    <definedName name="__dde" hidden="1">#REF!</definedName>
    <definedName name="__ee2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" localSheetId="11" hidden="1">{"SUNAT_AD_AGO96",#N/A,FALSE,"ADUANAS";"CAJA_AGO96",#N/A,FALSE,"CAJA3";"ING_CORR_AGO96",#N/A,FALSE,"CAJA3"}</definedName>
    <definedName name="__f" localSheetId="16" hidden="1">{"SUNAT_AD_AGO96",#N/A,FALSE,"ADUANAS";"CAJA_AGO96",#N/A,FALSE,"CAJA3";"ING_CORR_AGO96",#N/A,FALSE,"CAJA3"}</definedName>
    <definedName name="__f" hidden="1">{"SUNAT_AD_AGO96",#N/A,FALSE,"ADUANAS";"CAJA_AGO96",#N/A,FALSE,"CAJA3";"ING_CORR_AGO96",#N/A,FALSE,"CAJA3"}</definedName>
    <definedName name="__FDS_HYPERLINK_TOGGLE_STATE__" hidden="1">"ON"</definedName>
    <definedName name="__FDS_UNIQUE_RANGE_ID_GENERATOR_COUNTER" hidden="1">39</definedName>
    <definedName name="__ff2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in878" localSheetId="16" hidden="1">{"' Pernoct.tur'!$A$4:$AB$39"}</definedName>
    <definedName name="__in878" hidden="1">{"' Pernoct.tur'!$A$4:$AB$39"}</definedName>
    <definedName name="__ll2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r" localSheetId="16" hidden="1">{"' Pernoct.tur'!$A$4:$AB$39"}</definedName>
    <definedName name="__r" hidden="1">{"' Pernoct.tur'!$A$4:$AB$39"}</definedName>
    <definedName name="__vv2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rt4" localSheetId="16" hidden="1">{#N/A,#N/A,FALSE,"HOJA 1";#N/A,#N/A,FALSE,"H0JA 2";#N/A,#N/A,FALSE,"HOJA3";#N/A,#N/A,FALSE,"HOJA4";#N/A,#N/A,FALSE,"HOJA5"}</definedName>
    <definedName name="__wrt4" hidden="1">{#N/A,#N/A,FALSE,"HOJA 1";#N/A,#N/A,FALSE,"H0JA 2";#N/A,#N/A,FALSE,"HOJA3";#N/A,#N/A,FALSE,"HOJA4";#N/A,#N/A,FALSE,"HOJA5"}</definedName>
    <definedName name="__ww2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1___123Graph_AChart_1A" localSheetId="16" hidden="1">#REF!</definedName>
    <definedName name="_1___123Graph_AChart_1A" hidden="1">#REF!</definedName>
    <definedName name="_1___123Graph_BCHART_1" localSheetId="16" hidden="1">#REF!</definedName>
    <definedName name="_1___123Graph_BCHART_1" hidden="1">#REF!</definedName>
    <definedName name="_1__123Graph_AChart_1A" localSheetId="18" hidden="1">#REF!</definedName>
    <definedName name="_1__123Graph_AChart_1A" hidden="1">#REF!</definedName>
    <definedName name="_1__123Graph_ACPI_ER_LOG" localSheetId="0" hidden="1">#REF!</definedName>
    <definedName name="_1__123Graph_ACPI_ER_LOG" localSheetId="1" hidden="1">#REF!</definedName>
    <definedName name="_1__123Graph_ACPI_ER_LOG" localSheetId="2" hidden="1">#REF!</definedName>
    <definedName name="_1__123Graph_ACPI_ER_LOG" localSheetId="3" hidden="1">#REF!</definedName>
    <definedName name="_1__123Graph_ACPI_ER_LOG" localSheetId="16" hidden="1">#REF!</definedName>
    <definedName name="_1__123Graph_ACPI_ER_LOG" hidden="1">#REF!</definedName>
    <definedName name="_1__123Graph_BCHART_1" localSheetId="16" hidden="1">#REF!</definedName>
    <definedName name="_1__123Graph_BCHART_1" hidden="1">#REF!</definedName>
    <definedName name="_1__FDSAUDITLINK__" localSheetId="16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0___123Graph_XChart_3A" localSheetId="16" hidden="1">#REF!</definedName>
    <definedName name="_10___123Graph_XChart_3A" hidden="1">#REF!</definedName>
    <definedName name="_10__123Graph_AChart_1AJ" hidden="1">#REF!</definedName>
    <definedName name="_10__123Graph_FGráfico_1A" localSheetId="0" hidden="1">#REF!</definedName>
    <definedName name="_10__123Graph_FGráfico_1A" localSheetId="1" hidden="1">#REF!</definedName>
    <definedName name="_10__123Graph_FGráfico_1A" localSheetId="2" hidden="1">#REF!</definedName>
    <definedName name="_10__123Graph_FGráfico_1A" localSheetId="3" hidden="1">#REF!</definedName>
    <definedName name="_10__123Graph_FGráfico_1A" localSheetId="16" hidden="1">#REF!</definedName>
    <definedName name="_10__123Graph_FGráfico_1A" localSheetId="18" hidden="1">#REF!</definedName>
    <definedName name="_10__123Graph_FGráfico_1A" hidden="1">#REF!</definedName>
    <definedName name="_10__FDSAUDITLINK__" localSheetId="16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0__123Graph_ACHART_2" localSheetId="16" hidden="1">#REF!</definedName>
    <definedName name="_100__123Graph_ACHART_2" hidden="1">#REF!</definedName>
    <definedName name="_100__123Graph_DChart_1L" hidden="1">#REF!</definedName>
    <definedName name="_100__FDSAUDITLINK__" localSheetId="16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0__123Graph_LBL_DCHART_36" localSheetId="16" hidden="1">#REF!</definedName>
    <definedName name="_1000__123Graph_LBL_DCHART_36" hidden="1">#REF!</definedName>
    <definedName name="_1001__123Graph_LBL_DCHART_39" localSheetId="16" hidden="1">#REF!</definedName>
    <definedName name="_1001__123Graph_LBL_DCHART_39" hidden="1">#REF!</definedName>
    <definedName name="_1002__123Graph_LBL_ECHART_20" localSheetId="16" hidden="1">#REF!</definedName>
    <definedName name="_1002__123Graph_LBL_ECHART_20" hidden="1">#REF!</definedName>
    <definedName name="_1003__123Graph_LBL_ECHART_26" localSheetId="16" hidden="1">#REF!</definedName>
    <definedName name="_1003__123Graph_LBL_ECHART_26" hidden="1">#REF!</definedName>
    <definedName name="_1004__123Graph_LBL_ECHART_38" localSheetId="16" hidden="1">#REF!</definedName>
    <definedName name="_1004__123Graph_LBL_ECHART_38" hidden="1">#REF!</definedName>
    <definedName name="_1005__123Graph_LBL_ECHART_9" localSheetId="16" hidden="1">#REF!</definedName>
    <definedName name="_1005__123Graph_LBL_ECHART_9" hidden="1">#REF!</definedName>
    <definedName name="_1006__123Graph_LBL_FCHART_3" localSheetId="16" hidden="1">#REF!</definedName>
    <definedName name="_1006__123Graph_LBL_FCHART_3" hidden="1">#REF!</definedName>
    <definedName name="_1007__123Graph_LBL_FCHART_4" localSheetId="16" hidden="1">#REF!</definedName>
    <definedName name="_1007__123Graph_LBL_FCHART_4" hidden="1">#REF!</definedName>
    <definedName name="_101__123Graph_ACHART_20" localSheetId="16" hidden="1">#REF!</definedName>
    <definedName name="_101__123Graph_ACHART_20" hidden="1">#REF!</definedName>
    <definedName name="_101__123Graph_EChart_1AB" hidden="1">#REF!</definedName>
    <definedName name="_101__FDSAUDITLINK__" localSheetId="16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2__123Graph_ACHART_22" localSheetId="16" hidden="1">#REF!</definedName>
    <definedName name="_102__123Graph_ACHART_22" hidden="1">#REF!</definedName>
    <definedName name="_102__123Graph_EChart_1B" hidden="1">#REF!</definedName>
    <definedName name="_102__FDSAUDITLINK__" localSheetId="16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3__123Graph_XCHART_1" localSheetId="16" hidden="1">#REF!</definedName>
    <definedName name="_1023__123Graph_XCHART_1" hidden="1">#REF!</definedName>
    <definedName name="_103__123Graph_ACHART_23" localSheetId="0" hidden="1">#REF!</definedName>
    <definedName name="_103__123Graph_ACHART_23" localSheetId="1" hidden="1">#REF!</definedName>
    <definedName name="_103__123Graph_ACHART_23" localSheetId="2" hidden="1">#REF!</definedName>
    <definedName name="_103__123Graph_ACHART_23" localSheetId="3" hidden="1">#REF!</definedName>
    <definedName name="_103__123Graph_ACHART_23" localSheetId="16" hidden="1">#REF!</definedName>
    <definedName name="_103__123Graph_ACHART_23" hidden="1">#REF!</definedName>
    <definedName name="_103__123Graph_EChart_1CE" hidden="1">#REF!</definedName>
    <definedName name="_103__FDSAUDITLINK__" localSheetId="6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localSheetId="16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9__123Graph_XCHART_10" localSheetId="16" hidden="1">#REF!</definedName>
    <definedName name="_1039__123Graph_XCHART_10" hidden="1">#REF!</definedName>
    <definedName name="_104__123Graph_ACHART_24" localSheetId="16" hidden="1">#REF!</definedName>
    <definedName name="_104__123Graph_ACHART_24" hidden="1">#REF!</definedName>
    <definedName name="_104__123Graph_FChart_1B" hidden="1">#REF!</definedName>
    <definedName name="_104__FDSAUDITLINK__" localSheetId="16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5__123Graph_ACHART_25" localSheetId="16" hidden="1">#REF!</definedName>
    <definedName name="_105__123Graph_ACHART_25" hidden="1">#REF!</definedName>
    <definedName name="_105__FDSAUDITLINK__" localSheetId="16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5__123Graph_XCHART_11" localSheetId="16" hidden="1">#REF!</definedName>
    <definedName name="_1055__123Graph_XCHART_11" hidden="1">#REF!</definedName>
    <definedName name="_106__123Graph_ACHART_26" localSheetId="16" hidden="1">#REF!</definedName>
    <definedName name="_106__123Graph_ACHART_26" hidden="1">#REF!</definedName>
    <definedName name="_106__FDSAUDITLINK__" localSheetId="16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7__123Graph_ACHART_27" localSheetId="16" hidden="1">#REF!</definedName>
    <definedName name="_107__123Graph_ACHART_27" hidden="1">#REF!</definedName>
    <definedName name="_107__FDSAUDITLINK__" localSheetId="16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1__123Graph_XCHART_13" localSheetId="16" hidden="1">#REF!</definedName>
    <definedName name="_1071__123Graph_XCHART_13" hidden="1">#REF!</definedName>
    <definedName name="_1072__123Graph_XCHART_14" localSheetId="16" hidden="1">#REF!</definedName>
    <definedName name="_1072__123Graph_XCHART_14" hidden="1">#REF!</definedName>
    <definedName name="_1073__123Graph_XCHART_18" localSheetId="16" hidden="1">#REF!</definedName>
    <definedName name="_1073__123Graph_XCHART_18" hidden="1">#REF!</definedName>
    <definedName name="_1074__123Graph_XCHART_19" localSheetId="16" hidden="1">#REF!</definedName>
    <definedName name="_1074__123Graph_XCHART_19" hidden="1">#REF!</definedName>
    <definedName name="_108__123Graph_ACHART_28" localSheetId="16" hidden="1">#REF!</definedName>
    <definedName name="_108__123Graph_ACHART_28" hidden="1">#REF!</definedName>
    <definedName name="_108__FDSAUDITLINK__" localSheetId="16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9__123Graph_ACHART_29" localSheetId="16" hidden="1">#REF!</definedName>
    <definedName name="_109__123Graph_ACHART_29" hidden="1">#REF!</definedName>
    <definedName name="_109__FDSAUDITLINK__" localSheetId="16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0__123Graph_XCHART_2" localSheetId="16" hidden="1">#REF!</definedName>
    <definedName name="_1090__123Graph_XCHART_2" hidden="1">#REF!</definedName>
    <definedName name="_1091__123Graph_XCHART_20" localSheetId="16" hidden="1">#REF!</definedName>
    <definedName name="_1091__123Graph_XCHART_20" hidden="1">#REF!</definedName>
    <definedName name="_1092__123Graph_XCHART_22" localSheetId="16" hidden="1">#REF!</definedName>
    <definedName name="_1092__123Graph_XCHART_22" hidden="1">#REF!</definedName>
    <definedName name="_1093__123Graph_XCHART_25" localSheetId="16" hidden="1">#REF!</definedName>
    <definedName name="_1093__123Graph_XCHART_25" hidden="1">#REF!</definedName>
    <definedName name="_11___123Graph_XChart_4A" localSheetId="16" hidden="1">#REF!</definedName>
    <definedName name="_11___123Graph_XChart_4A" hidden="1">#REF!</definedName>
    <definedName name="_11__123Graph_AChart_1AK" hidden="1">#REF!</definedName>
    <definedName name="_11__123Graph_FGráfico_1A" localSheetId="0" hidden="1">#REF!</definedName>
    <definedName name="_11__123Graph_FGráfico_1A" localSheetId="1" hidden="1">#REF!</definedName>
    <definedName name="_11__123Graph_FGráfico_1A" localSheetId="2" hidden="1">#REF!</definedName>
    <definedName name="_11__123Graph_FGráfico_1A" localSheetId="3" hidden="1">#REF!</definedName>
    <definedName name="_11__123Graph_FGráfico_1A" localSheetId="16" hidden="1">#REF!</definedName>
    <definedName name="_11__123Graph_FGráfico_1A" hidden="1">#REF!</definedName>
    <definedName name="_11__FDSAUDITLINK__" localSheetId="16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0__FDSAUDITLINK__" localSheetId="16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9__123Graph_XCHART_3" localSheetId="16" hidden="1">#REF!</definedName>
    <definedName name="_1109__123Graph_XCHART_3" hidden="1">#REF!</definedName>
    <definedName name="_111__FDSAUDITLINK__" localSheetId="16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0__123Graph_XCHART_31" localSheetId="16" hidden="1">#REF!</definedName>
    <definedName name="_1110__123Graph_XCHART_31" hidden="1">#REF!</definedName>
    <definedName name="_1119__123Graph_XCHART_4" localSheetId="0" hidden="1">#REF!</definedName>
    <definedName name="_1119__123Graph_XCHART_4" localSheetId="1" hidden="1">#REF!</definedName>
    <definedName name="_1119__123Graph_XCHART_4" localSheetId="2" hidden="1">#REF!</definedName>
    <definedName name="_1119__123Graph_XCHART_4" localSheetId="3" hidden="1">#REF!</definedName>
    <definedName name="_1119__123Graph_XCHART_4" localSheetId="12" hidden="1">#REF!</definedName>
    <definedName name="_1119__123Graph_XCHART_4" hidden="1">#REF!</definedName>
    <definedName name="_112__FDSAUDITLINK__" localSheetId="16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3__FDSAUDITLINK__" localSheetId="16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5__123Graph_XCHART_5" localSheetId="16" hidden="1">#REF!</definedName>
    <definedName name="_1135__123Graph_XCHART_5" hidden="1">#REF!</definedName>
    <definedName name="_114__FDSAUDITLINK__" localSheetId="6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localSheetId="16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5__FDSAUDITLINK__" localSheetId="16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1__123Graph_XCHART_6" localSheetId="16" hidden="1">#REF!</definedName>
    <definedName name="_1151__123Graph_XCHART_6" hidden="1">#REF!</definedName>
    <definedName name="_116__FDSAUDITLINK__" localSheetId="16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7__123Graph_XCHART_7" localSheetId="12" hidden="1">#REF!</definedName>
    <definedName name="_1167__123Graph_XCHART_7" localSheetId="16" hidden="1">#REF!</definedName>
    <definedName name="_1167__123Graph_XCHART_7" hidden="1">#REF!</definedName>
    <definedName name="_1168__123Graph_XCHART_8" localSheetId="16" hidden="1">#REF!</definedName>
    <definedName name="_1168__123Graph_XCHART_8" hidden="1">#REF!</definedName>
    <definedName name="_117__FDSAUDITLINK__" localSheetId="16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8__FDSAUDITLINK__" localSheetId="16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4__123Graph_XCHART_9" localSheetId="16" hidden="1">#REF!</definedName>
    <definedName name="_1184__123Graph_XCHART_9" hidden="1">#REF!</definedName>
    <definedName name="_119__FDSAUDITLINK__" localSheetId="16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2__123Graph_AChart_1AL" hidden="1">#REF!</definedName>
    <definedName name="_12__123Graph_XGráfico_1A" localSheetId="0" hidden="1">#REF!</definedName>
    <definedName name="_12__123Graph_XGráfico_1A" localSheetId="1" hidden="1">#REF!</definedName>
    <definedName name="_12__123Graph_XGráfico_1A" localSheetId="2" hidden="1">#REF!</definedName>
    <definedName name="_12__123Graph_XGráfico_1A" localSheetId="3" hidden="1">#REF!</definedName>
    <definedName name="_12__123Graph_XGráfico_1A" localSheetId="16" hidden="1">#REF!</definedName>
    <definedName name="_12__123Graph_XGráfico_1A" hidden="1">#REF!</definedName>
    <definedName name="_12__FDSAUDITLINK__" localSheetId="16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0__FDSAUDITLINK__" localSheetId="16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1__FDSAUDITLINK__" localSheetId="16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2__FDSAUDITLINK__" localSheetId="16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3__FDSAUDITLINK__" localSheetId="16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graph_b" localSheetId="0" hidden="1">#REF!</definedName>
    <definedName name="_123graph_b" localSheetId="1" hidden="1">#REF!</definedName>
    <definedName name="_123graph_b" localSheetId="2" hidden="1">#REF!</definedName>
    <definedName name="_123graph_b" localSheetId="3" hidden="1">#REF!</definedName>
    <definedName name="_123graph_b" localSheetId="16" hidden="1">#REF!</definedName>
    <definedName name="_123graph_b" hidden="1">#REF!</definedName>
    <definedName name="_124__FDSAUDITLINK__" localSheetId="16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5__123Graph_ACHART_3" localSheetId="11" hidden="1">#REF!</definedName>
    <definedName name="_125__123Graph_ACHART_3" localSheetId="16" hidden="1">#REF!</definedName>
    <definedName name="_125__123Graph_ACHART_3" hidden="1">#REF!</definedName>
    <definedName name="_125__FDSAUDITLINK__" localSheetId="16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6__123Graph_ACHART_30" localSheetId="16" hidden="1">#REF!</definedName>
    <definedName name="_126__123Graph_ACHART_30" hidden="1">#REF!</definedName>
    <definedName name="_126__FDSAUDITLINK__" localSheetId="16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7__123Graph_ACHART_31" localSheetId="16" hidden="1">#REF!</definedName>
    <definedName name="_127__123Graph_ACHART_31" hidden="1">#REF!</definedName>
    <definedName name="_127__FDSAUDITLINK__" localSheetId="16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8__123Graph_ACHART_32" localSheetId="16" hidden="1">#REF!</definedName>
    <definedName name="_128__123Graph_ACHART_32" hidden="1">#REF!</definedName>
    <definedName name="_128__FDSAUDITLINK__" localSheetId="6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localSheetId="16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9__123Graph_ACHART_33" localSheetId="16" hidden="1">#REF!</definedName>
    <definedName name="_129__123Graph_ACHART_33" hidden="1">#REF!</definedName>
    <definedName name="_129__FDSAUDITLINK__" localSheetId="16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no" localSheetId="0" hidden="1">#REF!</definedName>
    <definedName name="_12no" localSheetId="1" hidden="1">#REF!</definedName>
    <definedName name="_12no" localSheetId="2" hidden="1">#REF!</definedName>
    <definedName name="_12no" localSheetId="3" hidden="1">#REF!</definedName>
    <definedName name="_12no" localSheetId="16" hidden="1">#REF!</definedName>
    <definedName name="_12no" hidden="1">#REF!</definedName>
    <definedName name="_13__123Graph_AChart_1AM" hidden="1">#REF!</definedName>
    <definedName name="_13__FDSAUDITLINK__" localSheetId="16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0__123Graph_ACHART_34" localSheetId="16" hidden="1">#REF!</definedName>
    <definedName name="_130__123Graph_ACHART_34" hidden="1">#REF!</definedName>
    <definedName name="_130__FDSAUDITLINK__" localSheetId="16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1__123Graph_ACHART_35" localSheetId="16" hidden="1">#REF!</definedName>
    <definedName name="_131__123Graph_ACHART_35" hidden="1">#REF!</definedName>
    <definedName name="_131__FDSAUDITLINK__" localSheetId="16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2__123Graph_ACHART_36" localSheetId="16" hidden="1">#REF!</definedName>
    <definedName name="_132__123Graph_ACHART_36" hidden="1">#REF!</definedName>
    <definedName name="_132__FDSAUDITLINK__" localSheetId="16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3__123Graph_ACHART_37" localSheetId="0" hidden="1">#REF!</definedName>
    <definedName name="_133__123Graph_ACHART_37" localSheetId="1" hidden="1">#REF!</definedName>
    <definedName name="_133__123Graph_ACHART_37" localSheetId="2" hidden="1">#REF!</definedName>
    <definedName name="_133__123Graph_ACHART_37" localSheetId="3" hidden="1">#REF!</definedName>
    <definedName name="_133__123Graph_ACHART_37" localSheetId="16" hidden="1">#REF!</definedName>
    <definedName name="_133__123Graph_ACHART_37" hidden="1">#REF!</definedName>
    <definedName name="_133__FDSAUDITLINK__" localSheetId="16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4__123Graph_ACHART_38" localSheetId="16" hidden="1">#REF!</definedName>
    <definedName name="_134__123Graph_ACHART_38" hidden="1">#REF!</definedName>
    <definedName name="_134__FDSAUDITLINK__" localSheetId="16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5__123Graph_ACHART_39" localSheetId="16" hidden="1">#REF!</definedName>
    <definedName name="_135__123Graph_ACHART_39" hidden="1">#REF!</definedName>
    <definedName name="_135__FDSAUDITLINK__" localSheetId="16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6__FDSAUDITLINK__" localSheetId="16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7__FDSAUDITLINK__" localSheetId="16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8__FDSAUDITLINK__" localSheetId="16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9__FDSAUDITLINK__" localSheetId="16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4__123Graph_AChart_1AN" hidden="1">#REF!</definedName>
    <definedName name="_14__FDSAUDITLINK__" localSheetId="16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0__FDSAUDITLINK__" localSheetId="16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1__FDSAUDITLINK__" localSheetId="16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2__FDSAUDITLINK__" localSheetId="16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3__FDSAUDITLINK__" localSheetId="16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4__FDSAUDITLINK__" localSheetId="16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5__FDSAUDITLINK__" localSheetId="16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6__FDSAUDITLINK__" localSheetId="16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7__FDSAUDITLINK__" localSheetId="16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8__FDSAUDITLINK__" localSheetId="16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9__FDSAUDITLINK__" localSheetId="16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5__123Graph_AChart_1AO" hidden="1">#REF!</definedName>
    <definedName name="_15__FDSAUDITLINK__" localSheetId="16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0__FDSAUDITLINK__" localSheetId="16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1__123Graph_ACHART_4" localSheetId="16" hidden="1">#REF!</definedName>
    <definedName name="_151__123Graph_ACHART_4" hidden="1">#REF!</definedName>
    <definedName name="_151__FDSAUDITLINK__" localSheetId="16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2__FDSAUDITLINK__" localSheetId="16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3__FDSAUDITLINK__" localSheetId="16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4__FDSAUDITLINK__" localSheetId="16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5__FDSAUDITLINK__" localSheetId="16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6__FDSAUDITLINK__" localSheetId="16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7__FDSAUDITLINK__" localSheetId="16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8__FDSAUDITLINK__" localSheetId="16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9__FDSAUDITLINK__" localSheetId="16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6__123Graph_ACHART_1" localSheetId="16" hidden="1">#REF!</definedName>
    <definedName name="_16__123Graph_ACHART_1" hidden="1">#REF!</definedName>
    <definedName name="_16__123Graph_AChart_1B" localSheetId="16" hidden="1">#REF!</definedName>
    <definedName name="_16__123Graph_AChart_1B" hidden="1">#REF!</definedName>
    <definedName name="_16__FDSAUDITLINK__" localSheetId="16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0__FDSAUDITLINK__" localSheetId="16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1__FDSAUDITLINK__" localSheetId="16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2__FDSAUDITLINK__" localSheetId="16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3__FDSAUDITLINK__" localSheetId="16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4__FDSAUDITLINK__" localSheetId="6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localSheetId="16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5__FDSAUDITLINK__" localSheetId="16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6__FDSAUDITLINK__" localSheetId="16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7__123Graph_ACHART_5" localSheetId="16" hidden="1">#REF!</definedName>
    <definedName name="_167__123Graph_ACHART_5" hidden="1">#REF!</definedName>
    <definedName name="_167__FDSAUDITLINK__" localSheetId="16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8__FDSAUDITLINK__" localSheetId="16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9__FDSAUDITLINK__" localSheetId="16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7__123Graph_AChart_1C" hidden="1">#REF!</definedName>
    <definedName name="_17__FDSAUDITLINK__" localSheetId="16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0__FDSAUDITLINK__" localSheetId="16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1__FDSAUDITLINK__" localSheetId="16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2__FDSAUDITLINK__" localSheetId="16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3__FDSAUDITLINK__" localSheetId="16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4__FDSAUDITLINK__" localSheetId="16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5__FDSAUDITLINK__" localSheetId="16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6__FDSAUDITLINK__" localSheetId="6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localSheetId="16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7__FDSAUDITLINK__" localSheetId="16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8__FDSAUDITLINK__" localSheetId="16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9__FDSAUDITLINK__" localSheetId="16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8__123Graph_AChart_1CE" hidden="1">#REF!</definedName>
    <definedName name="_18__FDSAUDITLINK__" localSheetId="6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localSheetId="16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0__FDSAUDITLINK__" localSheetId="16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1__FDSAUDITLINK__" localSheetId="16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2__FDSAUDITLINK__" localSheetId="16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3__123Graph_ACHART_6" localSheetId="16" hidden="1">#REF!</definedName>
    <definedName name="_183__123Graph_ACHART_6" hidden="1">#REF!</definedName>
    <definedName name="_183__FDSAUDITLINK__" localSheetId="16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4__FDSAUDITLINK__" localSheetId="16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5__FDSAUDITLINK__" localSheetId="16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6__FDSAUDITLINK__" localSheetId="16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7__FDSAUDITLINK__" localSheetId="16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8__FDSAUDITLINK__" localSheetId="6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localSheetId="16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9__FDSAUDITLINK__" localSheetId="16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9__123Graph_AChart_1D" hidden="1">#REF!</definedName>
    <definedName name="_19__FDSAUDITLINK__" localSheetId="16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0__FDSAUDITLINK__" localSheetId="16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1__FDSAUDITLINK__" localSheetId="6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localSheetId="16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2__FDSAUDITLINK__" localSheetId="16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3__FDSAUDITLINK__" localSheetId="16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4__FDSAUDITLINK__" localSheetId="16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5__FDSAUDITLINK__" localSheetId="16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6__FDSAUDITLINK__" localSheetId="16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7__FDSAUDITLINK__" localSheetId="16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8__FDSAUDITLINK__" localSheetId="16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9__123Graph_ACHART_7" localSheetId="16" hidden="1">#REF!</definedName>
    <definedName name="_199__123Graph_ACHART_7" hidden="1">#REF!</definedName>
    <definedName name="_199__FDSAUDITLINK__" localSheetId="16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2___123Graph_AChart_2A" localSheetId="6" hidden="1">#REF!</definedName>
    <definedName name="_2___123Graph_AChart_2A" localSheetId="16" hidden="1">#REF!</definedName>
    <definedName name="_2___123Graph_AChart_2A" hidden="1">#REF!</definedName>
    <definedName name="_2___123Graph_CCHART_1" localSheetId="16" hidden="1">#REF!</definedName>
    <definedName name="_2___123Graph_CCHART_1" hidden="1">#REF!</definedName>
    <definedName name="_2__123Graph_AChart_1AA" hidden="1">#REF!</definedName>
    <definedName name="_2__123Graph_ACHART_8" localSheetId="0" hidden="1">#REF!</definedName>
    <definedName name="_2__123Graph_ACHART_8" localSheetId="1" hidden="1">#REF!</definedName>
    <definedName name="_2__123Graph_ACHART_8" localSheetId="2" hidden="1">#REF!</definedName>
    <definedName name="_2__123Graph_ACHART_8" localSheetId="3" hidden="1">#REF!</definedName>
    <definedName name="_2__123Graph_ACHART_8" localSheetId="18" hidden="1">#REF!</definedName>
    <definedName name="_2__123Graph_ACHART_8" hidden="1">#REF!</definedName>
    <definedName name="_2__123Graph_AIBA_IBRD" localSheetId="16" hidden="1">#REF!</definedName>
    <definedName name="_2__123Graph_AIBA_IBRD" hidden="1">#REF!</definedName>
    <definedName name="_2__123Graph_BCHART_1" localSheetId="16" hidden="1">#REF!</definedName>
    <definedName name="_2__123Graph_BCHART_1" hidden="1">#REF!</definedName>
    <definedName name="_2__123Graph_CCHART_1" localSheetId="16" hidden="1">#REF!</definedName>
    <definedName name="_2__123Graph_CCHART_1" hidden="1">#REF!</definedName>
    <definedName name="_2__FDSAUDITLINK__" localSheetId="16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0__123Graph_AChart_1E" hidden="1">#REF!</definedName>
    <definedName name="_20__123Graph_XGráfico_1A" localSheetId="0" hidden="1">#REF!</definedName>
    <definedName name="_20__123Graph_XGráfico_1A" localSheetId="1" hidden="1">#REF!</definedName>
    <definedName name="_20__123Graph_XGráfico_1A" localSheetId="2" hidden="1">#REF!</definedName>
    <definedName name="_20__123Graph_XGráfico_1A" localSheetId="3" hidden="1">#REF!</definedName>
    <definedName name="_20__123Graph_XGráfico_1A" localSheetId="16" hidden="1">#REF!</definedName>
    <definedName name="_20__123Graph_XGráfico_1A" hidden="1">#REF!</definedName>
    <definedName name="_20__FDSAUDITLINK__" localSheetId="16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0__FDSAUDITLINK__" localSheetId="16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1__FDSAUDITLINK__" localSheetId="6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localSheetId="16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2__FDSAUDITLINK__" localSheetId="16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3__FDSAUDITLINK__" localSheetId="16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4__FDSAUDITLINK__" localSheetId="16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5__FDSAUDITLINK__" localSheetId="16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6__FDSAUDITLINK__" localSheetId="16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7__FDSAUDITLINK__" localSheetId="16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8__FDSAUDITLINK__" localSheetId="16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9__FDSAUDITLINK__" localSheetId="16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1__123Graph_AChart_1F" hidden="1">#REF!</definedName>
    <definedName name="_21__FDSAUDITLINK__" localSheetId="16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0__FDSAUDITLINK__" localSheetId="16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1__FDSAUDITLINK__" localSheetId="16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2__FDSAUDITLINK__" localSheetId="16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3__FDSAUDITLINK__" localSheetId="16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4__FDSAUDITLINK__" localSheetId="16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5__123Graph_ACHART_8" localSheetId="16" hidden="1">#REF!</definedName>
    <definedName name="_215__123Graph_ACHART_8" hidden="1">#REF!</definedName>
    <definedName name="_215__FDSAUDITLINK__" localSheetId="16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6__FDSAUDITLINK__" localSheetId="16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7__FDSAUDITLINK__" localSheetId="16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8__FDSAUDITLINK__" localSheetId="16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9__FDSAUDITLINK__" localSheetId="16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2__123Graph_AChart_1G" hidden="1">#REF!</definedName>
    <definedName name="_22__FDSAUDITLINK__" localSheetId="16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0__FDSAUDITLINK__" localSheetId="16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1__FDSAUDITLINK__" localSheetId="16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2__FDSAUDITLINK__" localSheetId="16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3__FDSAUDITLINK__" localSheetId="16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4__FDSAUDITLINK__" localSheetId="16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5__FDSAUDITLINK__" localSheetId="16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6__FDSAUDITLINK__" localSheetId="16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7__FDSAUDITLINK__" localSheetId="16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8__FDSAUDITLINK__" localSheetId="16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9__FDSAUDITLINK__" localSheetId="16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3__123Graph_AChart_1H" hidden="1">#REF!</definedName>
    <definedName name="_23__FDSAUDITLINK__" localSheetId="16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0__FDSAUDITLINK__" localSheetId="16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1__123Graph_ACHART_9" localSheetId="16" hidden="1">#REF!</definedName>
    <definedName name="_231__123Graph_ACHART_9" hidden="1">#REF!</definedName>
    <definedName name="_231__FDSAUDITLINK__" localSheetId="16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2__FDSAUDITLINK__" localSheetId="16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3__FDSAUDITLINK__" localSheetId="16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4__FDSAUDITLINK__" localSheetId="16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5__FDSAUDITLINK__" localSheetId="16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6__FDSAUDITLINK__" localSheetId="16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7__FDSAUDITLINK__" localSheetId="16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8__FDSAUDITLINK__" localSheetId="16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9__FDSAUDITLINK__" localSheetId="16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4__123Graph_AChart_1I" hidden="1">#REF!</definedName>
    <definedName name="_24__FDSAUDITLINK__" localSheetId="16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0__FDSAUDITLINK__" localSheetId="16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1__FDSAUDITLINK__" localSheetId="16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2__FDSAUDITLINK__" localSheetId="16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3__FDSAUDITLINK__" localSheetId="16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4__FDSAUDITLINK__" localSheetId="16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5__FDSAUDITLINK__" localSheetId="16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6__FDSAUDITLINK__" localSheetId="16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7__123Graph_BCHART_1" localSheetId="6" hidden="1">#REF!</definedName>
    <definedName name="_247__123Graph_BCHART_1" localSheetId="16" hidden="1">#REF!</definedName>
    <definedName name="_247__123Graph_BCHART_1" hidden="1">#REF!</definedName>
    <definedName name="_247__FDSAUDITLINK__" localSheetId="16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8__FDSAUDITLINK__" localSheetId="16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9__FDSAUDITLINK__" localSheetId="16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5__123Graph_AChart_1J" localSheetId="16" hidden="1">#REF!</definedName>
    <definedName name="_25__123Graph_AChart_1J" hidden="1">#REF!</definedName>
    <definedName name="_25__FDSAUDITLINK__" localSheetId="16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0__FDSAUDITLINK__" localSheetId="16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1__FDSAUDITLINK__" localSheetId="16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2__FDSAUDITLINK__" localSheetId="16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3__FDSAUDITLINK__" localSheetId="16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4__FDSAUDITLINK__" localSheetId="16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5__FDSAUDITLINK__" localSheetId="16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6__FDSAUDITLINK__" localSheetId="16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7__FDSAUDITLINK__" localSheetId="16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8__FDSAUDITLINK__" localSheetId="16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9__FDSAUDITLINK__" localSheetId="16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6__123Graph_AChart_1K" hidden="1">#REF!</definedName>
    <definedName name="_26__FDSAUDITLINK__" localSheetId="16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0__FDSAUDITLINK__" localSheetId="16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1__FDSAUDITLINK__" localSheetId="16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2__FDSAUDITLINK__" localSheetId="16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3__123Graph_BCHART_10" localSheetId="16" hidden="1">#REF!</definedName>
    <definedName name="_263__123Graph_BCHART_10" hidden="1">#REF!</definedName>
    <definedName name="_263__FDSAUDITLINK__" localSheetId="16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4__FDSAUDITLINK__" localSheetId="16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5__FDSAUDITLINK__" localSheetId="16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6__FDSAUDITLINK__" localSheetId="16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7__FDSAUDITLINK__" localSheetId="16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8__FDSAUDITLINK__" localSheetId="16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9__FDSAUDITLINK__" localSheetId="16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7__123Graph_AChart_1L" localSheetId="18" hidden="1">#REF!</definedName>
    <definedName name="_27__123Graph_AChart_1L" hidden="1">#REF!</definedName>
    <definedName name="_27__FDSAUDITLINK__" localSheetId="16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0__FDSAUDITLINK__" localSheetId="16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1__FDSAUDITLINK__" localSheetId="16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2__FDSAUDITLINK__" localSheetId="16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3__FDSAUDITLINK__" localSheetId="16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4__FDSAUDITLINK__" localSheetId="16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5__FDSAUDITLINK__" localSheetId="16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6__FDSAUDITLINK__" localSheetId="16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7__FDSAUDITLINK__" localSheetId="16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8__FDSAUDITLINK__" localSheetId="16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9__123Graph_BCHART_11" localSheetId="6" hidden="1">#REF!</definedName>
    <definedName name="_279__123Graph_BCHART_11" localSheetId="16" hidden="1">#REF!</definedName>
    <definedName name="_279__123Graph_BCHART_11" hidden="1">#REF!</definedName>
    <definedName name="_279__FDSAUDITLINK__" localSheetId="16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8__123Graph_AChart_1M" hidden="1">#REF!</definedName>
    <definedName name="_28__FDSAUDITLINK__" localSheetId="16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0__FDSAUDITLINK__" localSheetId="16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1__FDSAUDITLINK__" localSheetId="16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2__FDSAUDITLINK__" localSheetId="16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3__FDSAUDITLINK__" localSheetId="16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4__FDSAUDITLINK__" localSheetId="16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5__FDSAUDITLINK__" localSheetId="16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6__FDSAUDITLINK__" localSheetId="16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7__FDSAUDITLINK__" localSheetId="16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8__FDSAUDITLINK__" localSheetId="16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9__FDSAUDITLINK__" localSheetId="16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9__123Graph_AChart_1N" hidden="1">#REF!</definedName>
    <definedName name="_29__FDSAUDITLINK__" localSheetId="16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0__FDSAUDITLINK__" localSheetId="16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1__FDSAUDITLINK__" localSheetId="16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2__FDSAUDITLINK__" localSheetId="16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3__FDSAUDITLINK__" localSheetId="16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4__FDSAUDITLINK__" localSheetId="6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localSheetId="16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5__123Graph_BCHART_12" localSheetId="16" hidden="1">#REF!</definedName>
    <definedName name="_295__123Graph_BCHART_12" hidden="1">#REF!</definedName>
    <definedName name="_295__FDSAUDITLINK__" localSheetId="16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6__FDSAUDITLINK__" localSheetId="16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7__FDSAUDITLINK__" localSheetId="16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8__FDSAUDITLINK__" localSheetId="16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9__FDSAUDITLINK__" localSheetId="16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3___123Graph_AChart_3A" localSheetId="16" hidden="1">#REF!</definedName>
    <definedName name="_3___123Graph_AChart_3A" hidden="1">#REF!</definedName>
    <definedName name="_3___123Graph_FGráfico_1A" localSheetId="0" hidden="1">#REF!</definedName>
    <definedName name="_3___123Graph_FGráfico_1A" localSheetId="1" hidden="1">#REF!</definedName>
    <definedName name="_3___123Graph_FGráfico_1A" localSheetId="2" hidden="1">#REF!</definedName>
    <definedName name="_3___123Graph_FGráfico_1A" localSheetId="3" hidden="1">#REF!</definedName>
    <definedName name="_3___123Graph_FGráfico_1A" localSheetId="16" hidden="1">#REF!</definedName>
    <definedName name="_3___123Graph_FGráfico_1A" hidden="1">#REF!</definedName>
    <definedName name="_3__123Graph_AChart_1AB" hidden="1">#REF!</definedName>
    <definedName name="_3__123Graph_AWB_ADJ_PRJ" localSheetId="16" hidden="1">#REF!</definedName>
    <definedName name="_3__123Graph_AWB_ADJ_PRJ" hidden="1">#REF!</definedName>
    <definedName name="_3__123Graph_BCHART_1" localSheetId="16" hidden="1">#REF!</definedName>
    <definedName name="_3__123Graph_BCHART_1" hidden="1">#REF!</definedName>
    <definedName name="_3__123Graph_BCHART_8" localSheetId="0" hidden="1">#REF!</definedName>
    <definedName name="_3__123Graph_BCHART_8" localSheetId="1" hidden="1">#REF!</definedName>
    <definedName name="_3__123Graph_BCHART_8" localSheetId="2" hidden="1">#REF!</definedName>
    <definedName name="_3__123Graph_BCHART_8" localSheetId="3" hidden="1">#REF!</definedName>
    <definedName name="_3__123Graph_BCHART_8" localSheetId="10" hidden="1">#REF!</definedName>
    <definedName name="_3__123Graph_BCHART_8" hidden="1">#REF!</definedName>
    <definedName name="_3__123Graph_FGráfico_1A" localSheetId="0" hidden="1">#REF!</definedName>
    <definedName name="_3__123Graph_FGráfico_1A" localSheetId="1" hidden="1">#REF!</definedName>
    <definedName name="_3__123Graph_FGráfico_1A" localSheetId="2" hidden="1">#REF!</definedName>
    <definedName name="_3__123Graph_FGráfico_1A" localSheetId="3" hidden="1">#REF!</definedName>
    <definedName name="_3__123Graph_FGráfico_1A" localSheetId="16" hidden="1">#REF!</definedName>
    <definedName name="_3__123Graph_FGráfico_1A" hidden="1">#REF!</definedName>
    <definedName name="_3__FDSAUDITLINK__" localSheetId="16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0__123Graph_AChart_1O" hidden="1">#REF!</definedName>
    <definedName name="_30__FDSAUDITLINK__" localSheetId="16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0__FDSAUDITLINK__" localSheetId="16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1__FDSAUDITLINK__" localSheetId="16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2__FDSAUDITLINK__" localSheetId="16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3__FDSAUDITLINK__" localSheetId="16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4__FDSAUDITLINK__" localSheetId="16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5__FDSAUDITLINK__" localSheetId="16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6__FDSAUDITLINK__" localSheetId="16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7__FDSAUDITLINK__" localSheetId="16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8__FDSAUDITLINK__" localSheetId="16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9__FDSAUDITLINK__" localSheetId="16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1__123Graph_AChart_1P" hidden="1">#REF!</definedName>
    <definedName name="_31__FDSAUDITLINK__" localSheetId="16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0__FDSAUDITLINK__" localSheetId="16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1__123Graph_BCHART_13" localSheetId="16" hidden="1">#REF!</definedName>
    <definedName name="_311__123Graph_BCHART_13" hidden="1">#REF!</definedName>
    <definedName name="_311__FDSAUDITLINK__" localSheetId="16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2__123Graph_BCHART_14" localSheetId="16" hidden="1">#REF!</definedName>
    <definedName name="_312__123Graph_BCHART_14" hidden="1">#REF!</definedName>
    <definedName name="_312__FDSAUDITLINK__" localSheetId="16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3__123Graph_BCHART_15" localSheetId="16" hidden="1">#REF!</definedName>
    <definedName name="_313__123Graph_BCHART_15" hidden="1">#REF!</definedName>
    <definedName name="_313__FDSAUDITLINK__" localSheetId="16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4__123Graph_BCHART_19" localSheetId="16" hidden="1">#REF!</definedName>
    <definedName name="_314__123Graph_BCHART_19" hidden="1">#REF!</definedName>
    <definedName name="_314__FDSAUDITLINK__" localSheetId="16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5__FDSAUDITLINK__" localSheetId="16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6__FDSAUDITLINK__" localSheetId="16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7__FDSAUDITLINK__" localSheetId="16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8__FDSAUDITLINK__" localSheetId="16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9__FDSAUDITLINK__" localSheetId="16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2__123Graph_ACHART_10" localSheetId="16" hidden="1">#REF!</definedName>
    <definedName name="_32__123Graph_ACHART_10" hidden="1">#REF!</definedName>
    <definedName name="_32__123Graph_AChart_1Q" hidden="1">#REF!</definedName>
    <definedName name="_32__FDSAUDITLINK__" localSheetId="6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localSheetId="16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0__FDSAUDITLINK__" localSheetId="16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1__FDSAUDITLINK__" localSheetId="16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2__FDSAUDITLINK__" localSheetId="16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3__FDSAUDITLINK__" localSheetId="16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4__FDSAUDITLINK__" localSheetId="16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5__FDSAUDITLINK__" localSheetId="16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6__FDSAUDITLINK__" localSheetId="16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7__FDSAUDITLINK__" localSheetId="16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8__FDSAUDITLINK__" localSheetId="16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9__FDSAUDITLINK__" localSheetId="16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3__123Graph_AChart_1R" hidden="1">#REF!</definedName>
    <definedName name="_33__FDSAUDITLINK__" localSheetId="16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0__123Graph_BCHART_2" localSheetId="0" hidden="1">#REF!</definedName>
    <definedName name="_330__123Graph_BCHART_2" localSheetId="1" hidden="1">#REF!</definedName>
    <definedName name="_330__123Graph_BCHART_2" localSheetId="2" hidden="1">#REF!</definedName>
    <definedName name="_330__123Graph_BCHART_2" localSheetId="3" hidden="1">#REF!</definedName>
    <definedName name="_330__123Graph_BCHART_2" localSheetId="16" hidden="1">#REF!</definedName>
    <definedName name="_330__123Graph_BCHART_2" hidden="1">#REF!</definedName>
    <definedName name="_330__FDSAUDITLINK__" localSheetId="16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1__123Graph_BCHART_20" localSheetId="16" hidden="1">#REF!</definedName>
    <definedName name="_331__123Graph_BCHART_20" hidden="1">#REF!</definedName>
    <definedName name="_331__FDSAUDITLINK__" localSheetId="16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2__123Graph_BCHART_23" localSheetId="0" hidden="1">#REF!</definedName>
    <definedName name="_332__123Graph_BCHART_23" localSheetId="1" hidden="1">#REF!</definedName>
    <definedName name="_332__123Graph_BCHART_23" localSheetId="2" hidden="1">#REF!</definedName>
    <definedName name="_332__123Graph_BCHART_23" localSheetId="3" hidden="1">#REF!</definedName>
    <definedName name="_332__123Graph_BCHART_23" localSheetId="10" hidden="1">#REF!</definedName>
    <definedName name="_332__123Graph_BCHART_23" localSheetId="16" hidden="1">#REF!</definedName>
    <definedName name="_332__123Graph_BCHART_23" hidden="1">#REF!</definedName>
    <definedName name="_332__FDSAUDITLINK__" localSheetId="16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3__123Graph_BCHART_24" localSheetId="16" hidden="1">#REF!</definedName>
    <definedName name="_333__123Graph_BCHART_24" hidden="1">#REF!</definedName>
    <definedName name="_333__FDSAUDITLINK__" localSheetId="16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4__123Graph_BCHART_25" localSheetId="16" hidden="1">#REF!</definedName>
    <definedName name="_334__123Graph_BCHART_25" hidden="1">#REF!</definedName>
    <definedName name="_334__FDSAUDITLINK__" localSheetId="16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5__123Graph_BCHART_26" localSheetId="16" hidden="1">#REF!</definedName>
    <definedName name="_335__123Graph_BCHART_26" hidden="1">#REF!</definedName>
    <definedName name="_335__FDSAUDITLINK__" localSheetId="16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6__123Graph_BCHART_27" localSheetId="16" hidden="1">#REF!</definedName>
    <definedName name="_336__123Graph_BCHART_27" hidden="1">#REF!</definedName>
    <definedName name="_336__FDSAUDITLINK__" localSheetId="16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7__123Graph_BCHART_28" localSheetId="16" hidden="1">#REF!</definedName>
    <definedName name="_337__123Graph_BCHART_28" hidden="1">#REF!</definedName>
    <definedName name="_337__FDSAUDITLINK__" localSheetId="16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8__123Graph_BCHART_29" localSheetId="16" hidden="1">#REF!</definedName>
    <definedName name="_338__123Graph_BCHART_29" hidden="1">#REF!</definedName>
    <definedName name="_338__FDSAUDITLINK__" localSheetId="16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9__FDSAUDITLINK__" localSheetId="16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4__123Graph_AChart_1S" hidden="1">#REF!</definedName>
    <definedName name="_34__FDSAUDITLINK__" localSheetId="16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0__FDSAUDITLINK__" localSheetId="16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1__FDSAUDITLINK__" localSheetId="16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2__FDSAUDITLINK__" localSheetId="16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3__FDSAUDITLINK__" localSheetId="16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4__FDSAUDITLINK__" localSheetId="16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5__FDSAUDITLINK__" localSheetId="16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6__FDSAUDITLINK__" localSheetId="16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7__FDSAUDITLINK__" localSheetId="16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8__FDSAUDITLINK__" localSheetId="16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9__FDSAUDITLINK__" localSheetId="16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5__123Graph_AChart_1T" hidden="1">#REF!</definedName>
    <definedName name="_35__FDSAUDITLINK__" localSheetId="16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0__FDSAUDITLINK__" localSheetId="16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1__FDSAUDITLINK__" localSheetId="16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2__FDSAUDITLINK__" localSheetId="16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3__FDSAUDITLINK__" localSheetId="16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4__123Graph_BCHART_3" localSheetId="16" hidden="1">#REF!</definedName>
    <definedName name="_354__123Graph_BCHART_3" hidden="1">#REF!</definedName>
    <definedName name="_354__FDSAUDITLINK__" localSheetId="16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5__123Graph_BCHART_30" localSheetId="16" hidden="1">#REF!</definedName>
    <definedName name="_355__123Graph_BCHART_30" hidden="1">#REF!</definedName>
    <definedName name="_355__FDSAUDITLINK__" localSheetId="16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6__123Graph_BCHART_31" localSheetId="16" hidden="1">#REF!</definedName>
    <definedName name="_356__123Graph_BCHART_31" hidden="1">#REF!</definedName>
    <definedName name="_356__FDSAUDITLINK__" localSheetId="16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7__123Graph_BCHART_32" localSheetId="16" hidden="1">#REF!</definedName>
    <definedName name="_357__123Graph_BCHART_32" hidden="1">#REF!</definedName>
    <definedName name="_357__FDSAUDITLINK__" localSheetId="16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8__123Graph_BCHART_33" localSheetId="16" hidden="1">#REF!</definedName>
    <definedName name="_358__123Graph_BCHART_33" hidden="1">#REF!</definedName>
    <definedName name="_358__FDSAUDITLINK__" localSheetId="16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9__123Graph_BCHART_35" localSheetId="16" hidden="1">#REF!</definedName>
    <definedName name="_359__123Graph_BCHART_35" hidden="1">#REF!</definedName>
    <definedName name="_359__FDSAUDITLINK__" localSheetId="16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6__123Graph_AChart_1U" hidden="1">#REF!</definedName>
    <definedName name="_36__FDSAUDITLINK__" localSheetId="16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0__123Graph_BCHART_36" localSheetId="16" hidden="1">#REF!</definedName>
    <definedName name="_360__123Graph_BCHART_36" hidden="1">#REF!</definedName>
    <definedName name="_360__FDSAUDITLINK__" localSheetId="16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1__123Graph_BCHART_37" localSheetId="0" hidden="1">#REF!</definedName>
    <definedName name="_361__123Graph_BCHART_37" localSheetId="1" hidden="1">#REF!</definedName>
    <definedName name="_361__123Graph_BCHART_37" localSheetId="2" hidden="1">#REF!</definedName>
    <definedName name="_361__123Graph_BCHART_37" localSheetId="3" hidden="1">#REF!</definedName>
    <definedName name="_361__123Graph_BCHART_37" localSheetId="16" hidden="1">#REF!</definedName>
    <definedName name="_361__123Graph_BCHART_37" hidden="1">#REF!</definedName>
    <definedName name="_361__FDSAUDITLINK__" localSheetId="6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localSheetId="16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2__123Graph_BCHART_38" localSheetId="16" hidden="1">#REF!</definedName>
    <definedName name="_362__123Graph_BCHART_38" hidden="1">#REF!</definedName>
    <definedName name="_362__FDSAUDITLINK__" localSheetId="16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3__123Graph_BCHART_39" localSheetId="16" hidden="1">#REF!</definedName>
    <definedName name="_363__123Graph_BCHART_39" hidden="1">#REF!</definedName>
    <definedName name="_363__FDSAUDITLINK__" localSheetId="16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4__FDSAUDITLINK__" localSheetId="16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5__FDSAUDITLINK__" localSheetId="16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6__FDSAUDITLINK__" localSheetId="16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7__FDSAUDITLINK__" localSheetId="16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8__FDSAUDITLINK__" localSheetId="16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9__FDSAUDITLINK__" localSheetId="16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7__123Graph_AChart_1V" hidden="1">#REF!</definedName>
    <definedName name="_37__FDSAUDITLINK__" localSheetId="16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0__FDSAUDITLINK__" localSheetId="16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1__FDSAUDITLINK__" localSheetId="16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2__FDSAUDITLINK__" localSheetId="16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3__FDSAUDITLINK__" localSheetId="16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4__FDSAUDITLINK__" localSheetId="6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localSheetId="16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5__FDSAUDITLINK__" localSheetId="16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6__FDSAUDITLINK__" localSheetId="16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7__FDSAUDITLINK__" localSheetId="16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8__FDSAUDITLINK__" localSheetId="16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9__123Graph_BCHART_4" localSheetId="11" hidden="1">#REF!</definedName>
    <definedName name="_379__123Graph_BCHART_4" localSheetId="16" hidden="1">#REF!</definedName>
    <definedName name="_379__123Graph_BCHART_4" hidden="1">#REF!</definedName>
    <definedName name="_379__FDSAUDITLINK__" localSheetId="16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8__123Graph_AChart_1W" hidden="1">#REF!</definedName>
    <definedName name="_38__FDSAUDITLINK__" localSheetId="16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0__FDSAUDITLINK__" localSheetId="16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1__FDSAUDITLINK__" localSheetId="16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2__FDSAUDITLINK__" localSheetId="16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3__FDSAUDITLINK__" localSheetId="16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4__FDSAUDITLINK__" localSheetId="16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5__FDSAUDITLINK__" localSheetId="16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6__FDSAUDITLINK__" localSheetId="6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localSheetId="16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7__FDSAUDITLINK__" localSheetId="16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8__FDSAUDITLINK__" localSheetId="16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9__FDSAUDITLINK__" localSheetId="16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9__123Graph_AChart_1X" hidden="1">#REF!</definedName>
    <definedName name="_39__FDSAUDITLINK__" localSheetId="6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localSheetId="16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0__FDSAUDITLINK__" localSheetId="16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1__FDSAUDITLINK__" localSheetId="16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2__FDSAUDITLINK__" localSheetId="16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3__FDSAUDITLINK__" localSheetId="16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4__FDSAUDITLINK__" localSheetId="16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5__123Graph_BCHART_5" localSheetId="16" hidden="1">#REF!</definedName>
    <definedName name="_395__123Graph_BCHART_5" hidden="1">#REF!</definedName>
    <definedName name="_395__FDSAUDITLINK__" localSheetId="16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6__FDSAUDITLINK__" localSheetId="16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7__FDSAUDITLINK__" localSheetId="16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8__FDSAUDITLINK__" localSheetId="6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localSheetId="16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9__FDSAUDITLINK__" localSheetId="16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4___123Graph_AChart_4A" localSheetId="16" hidden="1">#REF!</definedName>
    <definedName name="_4___123Graph_AChart_4A" hidden="1">#REF!</definedName>
    <definedName name="_4___123Graph_XGráfico_1A" localSheetId="0" hidden="1">#REF!</definedName>
    <definedName name="_4___123Graph_XGráfico_1A" localSheetId="1" hidden="1">#REF!</definedName>
    <definedName name="_4___123Graph_XGráfico_1A" localSheetId="2" hidden="1">#REF!</definedName>
    <definedName name="_4___123Graph_XGráfico_1A" localSheetId="3" hidden="1">#REF!</definedName>
    <definedName name="_4___123Graph_XGráfico_1A" localSheetId="16" hidden="1">#REF!</definedName>
    <definedName name="_4___123Graph_XGráfico_1A" localSheetId="18" hidden="1">#REF!</definedName>
    <definedName name="_4___123Graph_XGráfico_1A" hidden="1">#REF!</definedName>
    <definedName name="_4__123Graph_AChart_1AC" hidden="1">#REF!</definedName>
    <definedName name="_4__123Graph_BCPI_ER_LOG" localSheetId="0" hidden="1">#REF!</definedName>
    <definedName name="_4__123Graph_BCPI_ER_LOG" localSheetId="1" hidden="1">#REF!</definedName>
    <definedName name="_4__123Graph_BCPI_ER_LOG" localSheetId="2" hidden="1">#REF!</definedName>
    <definedName name="_4__123Graph_BCPI_ER_LOG" localSheetId="3" hidden="1">#REF!</definedName>
    <definedName name="_4__123Graph_BCPI_ER_LOG" localSheetId="16" hidden="1">#REF!</definedName>
    <definedName name="_4__123Graph_BCPI_ER_LOG" hidden="1">#REF!</definedName>
    <definedName name="_4__123Graph_CCHART_1" localSheetId="16" hidden="1">#REF!</definedName>
    <definedName name="_4__123Graph_CCHART_1" hidden="1">#REF!</definedName>
    <definedName name="_4__123Graph_CCHART_8" localSheetId="0" hidden="1">#REF!</definedName>
    <definedName name="_4__123Graph_CCHART_8" localSheetId="1" hidden="1">#REF!</definedName>
    <definedName name="_4__123Graph_CCHART_8" localSheetId="2" hidden="1">#REF!</definedName>
    <definedName name="_4__123Graph_CCHART_8" localSheetId="3" hidden="1">#REF!</definedName>
    <definedName name="_4__123Graph_CCHART_8" hidden="1">#REF!</definedName>
    <definedName name="_4__123Graph_FGráfico_1A" localSheetId="0" hidden="1">#REF!</definedName>
    <definedName name="_4__123Graph_FGráfico_1A" localSheetId="1" hidden="1">#REF!</definedName>
    <definedName name="_4__123Graph_FGráfico_1A" localSheetId="2" hidden="1">#REF!</definedName>
    <definedName name="_4__123Graph_FGráfico_1A" localSheetId="3" hidden="1">#REF!</definedName>
    <definedName name="_4__123Graph_FGráfico_1A" localSheetId="16" hidden="1">#REF!</definedName>
    <definedName name="_4__123Graph_FGráfico_1A" hidden="1">#REF!</definedName>
    <definedName name="_4__123Graph_XGráfico_1A" localSheetId="0" hidden="1">#REF!</definedName>
    <definedName name="_4__123Graph_XGráfico_1A" localSheetId="1" hidden="1">#REF!</definedName>
    <definedName name="_4__123Graph_XGráfico_1A" localSheetId="2" hidden="1">#REF!</definedName>
    <definedName name="_4__123Graph_XGráfico_1A" localSheetId="3" hidden="1">#REF!</definedName>
    <definedName name="_4__123Graph_XGráfico_1A" localSheetId="11" hidden="1">#REF!</definedName>
    <definedName name="_4__123Graph_XGráfico_1A" localSheetId="16" hidden="1">#REF!</definedName>
    <definedName name="_4__123Graph_XGráfico_1A" hidden="1">#REF!</definedName>
    <definedName name="_4__FDSAUDITLINK__" localSheetId="16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0__123Graph_AChart_1Y" hidden="1">#REF!</definedName>
    <definedName name="_40__FDSAUDITLINK__" localSheetId="16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0__FDSAUDITLINK__" localSheetId="6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localSheetId="16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1__FDSAUDITLINK__" localSheetId="16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2__FDSAUDITLINK__" localSheetId="16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3__FDSAUDITLINK__" localSheetId="16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4__FDSAUDITLINK__" localSheetId="16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5__FDSAUDITLINK__" localSheetId="16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6__FDSAUDITLINK__" localSheetId="16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7__FDSAUDITLINK__" localSheetId="16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8__FDSAUDITLINK__" localSheetId="16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9__FDSAUDITLINK__" localSheetId="16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1__123Graph_AChart_1Z" localSheetId="18" hidden="1">#REF!</definedName>
    <definedName name="_41__123Graph_AChart_1Z" hidden="1">#REF!</definedName>
    <definedName name="_41__FDSAUDITLINK__" localSheetId="16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0__FDSAUDITLINK__" localSheetId="16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1__123Graph_BCHART_6" localSheetId="16" hidden="1">#REF!</definedName>
    <definedName name="_411__123Graph_BCHART_6" hidden="1">#REF!</definedName>
    <definedName name="_411__FDSAUDITLINK__" localSheetId="16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2__FDSAUDITLINK__" localSheetId="6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localSheetId="16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3__FDSAUDITLINK__" localSheetId="16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4__FDSAUDITLINK__" localSheetId="16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5__FDSAUDITLINK__" localSheetId="16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6__FDSAUDITLINK__" localSheetId="16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7__FDSAUDITLINK__" localSheetId="16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8__FDSAUDITLINK__" localSheetId="16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9__FDSAUDITLINK__" localSheetId="16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2__123Graph_AChart_2A" hidden="1">#REF!</definedName>
    <definedName name="_42__FDSAUDITLINK__" localSheetId="16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0__FDSAUDITLINK__" localSheetId="16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1__FDSAUDITLINK__" localSheetId="16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2__FDSAUDITLINK__" localSheetId="16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3__FDSAUDITLINK__" localSheetId="16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4__FDSAUDITLINK__" localSheetId="16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5__FDSAUDITLINK__" localSheetId="16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6__FDSAUDITLINK__" localSheetId="16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7__123Graph_BCHART_7" localSheetId="16" hidden="1">#REF!</definedName>
    <definedName name="_427__123Graph_BCHART_7" hidden="1">#REF!</definedName>
    <definedName name="_427__FDSAUDITLINK__" localSheetId="16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8__FDSAUDITLINK__" localSheetId="16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9__FDSAUDITLINK__" localSheetId="16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3__123Graph_AChart_2D" hidden="1">#REF!</definedName>
    <definedName name="_43__FDSAUDITLINK__" localSheetId="16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0__FDSAUDITLINK__" localSheetId="16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1__FDSAUDITLINK__" localSheetId="16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2__FDSAUDITLINK__" localSheetId="16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3__FDSAUDITLINK__" localSheetId="16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4__FDSAUDITLINK__" localSheetId="16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5__FDSAUDITLINK__" localSheetId="16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6__FDSAUDITLINK__" localSheetId="16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7__FDSAUDITLINK__" localSheetId="16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8__FDSAUDITLINK__" localSheetId="16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9__FDSAUDITLINK__" localSheetId="16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4__123Graph_AChart_3D" hidden="1">#REF!</definedName>
    <definedName name="_44__FDSAUDITLINK__" localSheetId="16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0__FDSAUDITLINK__" localSheetId="16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1__FDSAUDITLINK__" localSheetId="16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2__FDSAUDITLINK__" localSheetId="16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3__123Graph_BCHART_8" localSheetId="16" hidden="1">#REF!</definedName>
    <definedName name="_443__123Graph_BCHART_8" hidden="1">#REF!</definedName>
    <definedName name="_443__FDSAUDITLINK__" localSheetId="16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4__FDSAUDITLINK__" localSheetId="16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5__FDSAUDITLINK__" localSheetId="16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6__FDSAUDITLINK__" localSheetId="16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7__FDSAUDITLINK__" localSheetId="16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8__FDSAUDITLINK__" localSheetId="16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9__FDSAUDITLINK__" localSheetId="16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5__123Graph_AChart_3X" hidden="1">#REF!</definedName>
    <definedName name="_45__FDSAUDITLINK__" localSheetId="16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0__FDSAUDITLINK__" localSheetId="16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1__FDSAUDITLINK__" localSheetId="16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2__FDSAUDITLINK__" localSheetId="16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9__123Graph_BCHART_9" localSheetId="0" hidden="1">#REF!</definedName>
    <definedName name="_459__123Graph_BCHART_9" localSheetId="1" hidden="1">#REF!</definedName>
    <definedName name="_459__123Graph_BCHART_9" localSheetId="2" hidden="1">#REF!</definedName>
    <definedName name="_459__123Graph_BCHART_9" localSheetId="3" hidden="1">#REF!</definedName>
    <definedName name="_459__123Graph_BCHART_9" localSheetId="16" hidden="1">#REF!</definedName>
    <definedName name="_459__123Graph_BCHART_9" hidden="1">#REF!</definedName>
    <definedName name="_46__123Graph_AChart_9C" localSheetId="16" hidden="1">#REF!</definedName>
    <definedName name="_46__123Graph_AChart_9C" hidden="1">#REF!</definedName>
    <definedName name="_46__FDSAUDITLINK__" localSheetId="16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7__123Graph_BChart_1AA" hidden="1">#REF!</definedName>
    <definedName name="_47__FDSAUDITLINK__" localSheetId="16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5__123Graph_CCHART_1" localSheetId="16" hidden="1">#REF!</definedName>
    <definedName name="_475__123Graph_CCHART_1" hidden="1">#REF!</definedName>
    <definedName name="_48__123Graph_ACHART_11" localSheetId="6" hidden="1">#REF!</definedName>
    <definedName name="_48__123Graph_ACHART_11" localSheetId="16" hidden="1">#REF!</definedName>
    <definedName name="_48__123Graph_ACHART_11" hidden="1">#REF!</definedName>
    <definedName name="_48__123Graph_BChart_1AB" hidden="1">#REF!</definedName>
    <definedName name="_48__FDSAUDITLINK__" localSheetId="16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9__123Graph_BChart_1AC" hidden="1">#REF!</definedName>
    <definedName name="_49__FDSAUDITLINK__" localSheetId="6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localSheetId="16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1__123Graph_CCHART_10" localSheetId="16" hidden="1">#REF!</definedName>
    <definedName name="_491__123Graph_CCHART_10" hidden="1">#REF!</definedName>
    <definedName name="_5___123Graph_BChart_1A" localSheetId="16" hidden="1">#REF!</definedName>
    <definedName name="_5___123Graph_BChart_1A" hidden="1">#REF!</definedName>
    <definedName name="_5__123Graph_AChart_1AD" hidden="1">#REF!</definedName>
    <definedName name="_5__123Graph_BCHART_1" localSheetId="16" hidden="1">#REF!</definedName>
    <definedName name="_5__123Graph_BCHART_1" hidden="1">#REF!</definedName>
    <definedName name="_5__123Graph_BIBA_IBRD" localSheetId="0" hidden="1">#REF!</definedName>
    <definedName name="_5__123Graph_BIBA_IBRD" localSheetId="1" hidden="1">#REF!</definedName>
    <definedName name="_5__123Graph_BIBA_IBRD" localSheetId="2" hidden="1">#REF!</definedName>
    <definedName name="_5__123Graph_BIBA_IBRD" localSheetId="3" hidden="1">#REF!</definedName>
    <definedName name="_5__123Graph_BIBA_IBRD" localSheetId="16" hidden="1">#REF!</definedName>
    <definedName name="_5__123Graph_BIBA_IBRD" hidden="1">#REF!</definedName>
    <definedName name="_5__123Graph_DCHART_8" localSheetId="0" hidden="1">#REF!</definedName>
    <definedName name="_5__123Graph_DCHART_8" localSheetId="1" hidden="1">#REF!</definedName>
    <definedName name="_5__123Graph_DCHART_8" localSheetId="2" hidden="1">#REF!</definedName>
    <definedName name="_5__123Graph_DCHART_8" localSheetId="3" hidden="1">#REF!</definedName>
    <definedName name="_5__123Graph_DCHART_8" localSheetId="10" hidden="1">#REF!</definedName>
    <definedName name="_5__123Graph_DCHART_8" hidden="1">#REF!</definedName>
    <definedName name="_5__123Graph_XGráfico_1A" localSheetId="0" hidden="1">#REF!</definedName>
    <definedName name="_5__123Graph_XGráfico_1A" localSheetId="1" hidden="1">#REF!</definedName>
    <definedName name="_5__123Graph_XGráfico_1A" localSheetId="2" hidden="1">#REF!</definedName>
    <definedName name="_5__123Graph_XGráfico_1A" localSheetId="3" hidden="1">#REF!</definedName>
    <definedName name="_5__123Graph_XGráfico_1A" localSheetId="16" hidden="1">#REF!</definedName>
    <definedName name="_5__123Graph_XGráfico_1A" hidden="1">#REF!</definedName>
    <definedName name="_5__FDSAUDITLINK__" localSheetId="16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0__123Graph_BChart_1AD" hidden="1">#REF!</definedName>
    <definedName name="_50__FDSAUDITLINK__" localSheetId="16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7__123Graph_CCHART_11" localSheetId="16" hidden="1">#REF!</definedName>
    <definedName name="_507__123Graph_CCHART_11" hidden="1">#REF!</definedName>
    <definedName name="_508__123Graph_CCHART_12" localSheetId="16" hidden="1">#REF!</definedName>
    <definedName name="_508__123Graph_CCHART_12" hidden="1">#REF!</definedName>
    <definedName name="_51__123Graph_BChart_1AE" hidden="1">#REF!</definedName>
    <definedName name="_51__FDSAUDITLINK__" localSheetId="16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2__123Graph_BChart_1AF" hidden="1">#REF!</definedName>
    <definedName name="_52__FDSAUDITLINK__" localSheetId="16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4__123Graph_CCHART_13" localSheetId="11" hidden="1">#REF!</definedName>
    <definedName name="_524__123Graph_CCHART_13" localSheetId="16" hidden="1">#REF!</definedName>
    <definedName name="_524__123Graph_CCHART_13" hidden="1">#REF!</definedName>
    <definedName name="_525__123Graph_CCHART_14" localSheetId="16" hidden="1">#REF!</definedName>
    <definedName name="_525__123Graph_CCHART_14" hidden="1">#REF!</definedName>
    <definedName name="_526__123Graph_CCHART_19" localSheetId="16" hidden="1">#REF!</definedName>
    <definedName name="_526__123Graph_CCHART_19" hidden="1">#REF!</definedName>
    <definedName name="_527__123Graph_CCHART_2" hidden="1">#N/A</definedName>
    <definedName name="_528__123Graph_CCHART_20" localSheetId="16" hidden="1">#REF!</definedName>
    <definedName name="_528__123Graph_CCHART_20" hidden="1">#REF!</definedName>
    <definedName name="_529__123Graph_CCHART_23" localSheetId="0" hidden="1">#REF!</definedName>
    <definedName name="_529__123Graph_CCHART_23" localSheetId="1" hidden="1">#REF!</definedName>
    <definedName name="_529__123Graph_CCHART_23" localSheetId="2" hidden="1">#REF!</definedName>
    <definedName name="_529__123Graph_CCHART_23" localSheetId="3" hidden="1">#REF!</definedName>
    <definedName name="_529__123Graph_CCHART_23" localSheetId="16" hidden="1">#REF!</definedName>
    <definedName name="_529__123Graph_CCHART_23" hidden="1">#REF!</definedName>
    <definedName name="_53__123Graph_BChart_1AG" hidden="1">#REF!</definedName>
    <definedName name="_53__FDSAUDITLINK__" localSheetId="16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0__123Graph_CCHART_24" localSheetId="16" hidden="1">#REF!</definedName>
    <definedName name="_530__123Graph_CCHART_24" hidden="1">#REF!</definedName>
    <definedName name="_531__123Graph_CCHART_25" localSheetId="16" hidden="1">#REF!</definedName>
    <definedName name="_531__123Graph_CCHART_25" hidden="1">#REF!</definedName>
    <definedName name="_532__123Graph_CCHART_26" localSheetId="16" hidden="1">#REF!</definedName>
    <definedName name="_532__123Graph_CCHART_26" hidden="1">#REF!</definedName>
    <definedName name="_533__123Graph_CCHART_27" localSheetId="16" hidden="1">#REF!</definedName>
    <definedName name="_533__123Graph_CCHART_27" hidden="1">#REF!</definedName>
    <definedName name="_534__123Graph_CCHART_28" localSheetId="16" hidden="1">#REF!</definedName>
    <definedName name="_534__123Graph_CCHART_28" hidden="1">#REF!</definedName>
    <definedName name="_54__123Graph_BChart_1AM" localSheetId="12" hidden="1">#REF!</definedName>
    <definedName name="_54__123Graph_BChart_1AM" hidden="1">#REF!</definedName>
    <definedName name="_54__FDSAUDITLINK__" localSheetId="16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5__123Graph_BChart_1AO" hidden="1">#REF!</definedName>
    <definedName name="_55__FDSAUDITLINK__" localSheetId="16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0__123Graph_CCHART_3" localSheetId="12" hidden="1">#REF!</definedName>
    <definedName name="_550__123Graph_CCHART_3" localSheetId="16" hidden="1">#REF!</definedName>
    <definedName name="_550__123Graph_CCHART_3" hidden="1">#REF!</definedName>
    <definedName name="_551__123Graph_CCHART_32" localSheetId="16" hidden="1">#REF!</definedName>
    <definedName name="_551__123Graph_CCHART_32" hidden="1">#REF!</definedName>
    <definedName name="_552__123Graph_CCHART_33" localSheetId="16" hidden="1">#REF!</definedName>
    <definedName name="_552__123Graph_CCHART_33" hidden="1">#REF!</definedName>
    <definedName name="_553__123Graph_CCHART_35" localSheetId="16" hidden="1">#REF!</definedName>
    <definedName name="_553__123Graph_CCHART_35" hidden="1">#REF!</definedName>
    <definedName name="_554__123Graph_CCHART_36" localSheetId="16" hidden="1">#REF!</definedName>
    <definedName name="_554__123Graph_CCHART_36" hidden="1">#REF!</definedName>
    <definedName name="_555__123Graph_CCHART_37" localSheetId="0" hidden="1">#REF!</definedName>
    <definedName name="_555__123Graph_CCHART_37" localSheetId="1" hidden="1">#REF!</definedName>
    <definedName name="_555__123Graph_CCHART_37" localSheetId="2" hidden="1">#REF!</definedName>
    <definedName name="_555__123Graph_CCHART_37" localSheetId="3" hidden="1">#REF!</definedName>
    <definedName name="_555__123Graph_CCHART_37" localSheetId="16" hidden="1">#REF!</definedName>
    <definedName name="_555__123Graph_CCHART_37" localSheetId="18" hidden="1">#REF!</definedName>
    <definedName name="_555__123Graph_CCHART_37" hidden="1">#REF!</definedName>
    <definedName name="_556__123Graph_CCHART_38" localSheetId="16" hidden="1">#REF!</definedName>
    <definedName name="_556__123Graph_CCHART_38" hidden="1">#REF!</definedName>
    <definedName name="_557__123Graph_CCHART_39" localSheetId="16" hidden="1">#REF!</definedName>
    <definedName name="_557__123Graph_CCHART_39" hidden="1">#REF!</definedName>
    <definedName name="_56__123Graph_BChart_1B" hidden="1">#REF!</definedName>
    <definedName name="_56__FDSAUDITLINK__" localSheetId="16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7__123Graph_BChart_1C" hidden="1">#REF!</definedName>
    <definedName name="_57__FDSAUDITLINK__" localSheetId="6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localSheetId="16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3__123Graph_CCHART_4" localSheetId="16" hidden="1">#REF!</definedName>
    <definedName name="_573__123Graph_CCHART_4" hidden="1">#REF!</definedName>
    <definedName name="_58__123Graph_BChart_1CE" hidden="1">#REF!</definedName>
    <definedName name="_58__FDSAUDITLINK__" localSheetId="16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9__123Graph_CCHART_5" localSheetId="11" hidden="1">#REF!</definedName>
    <definedName name="_589__123Graph_CCHART_5" localSheetId="16" hidden="1">#REF!</definedName>
    <definedName name="_589__123Graph_CCHART_5" hidden="1">#REF!</definedName>
    <definedName name="_59__123Graph_BChart_1E" hidden="1">#REF!</definedName>
    <definedName name="_59__FDSAUDITLINK__" localSheetId="16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6___123Graph_BChart_3A" localSheetId="0" hidden="1">#REF!</definedName>
    <definedName name="_6___123Graph_BChart_3A" localSheetId="1" hidden="1">#REF!</definedName>
    <definedName name="_6___123Graph_BChart_3A" localSheetId="2" hidden="1">#REF!</definedName>
    <definedName name="_6___123Graph_BChart_3A" localSheetId="3" hidden="1">#REF!</definedName>
    <definedName name="_6___123Graph_BChart_3A" localSheetId="10" hidden="1">#REF!</definedName>
    <definedName name="_6___123Graph_BChart_3A" localSheetId="16" hidden="1">#REF!</definedName>
    <definedName name="_6___123Graph_BChart_3A" hidden="1">#REF!</definedName>
    <definedName name="_6__123Graph_AChart_1AE" hidden="1">#REF!</definedName>
    <definedName name="_6__123Graph_BCHART_1" localSheetId="16" hidden="1">#REF!</definedName>
    <definedName name="_6__123Graph_BCHART_1" hidden="1">#REF!</definedName>
    <definedName name="_6__123Graph_BWB_ADJ_PRJ" localSheetId="16" hidden="1">#REF!</definedName>
    <definedName name="_6__123Graph_BWB_ADJ_PRJ" hidden="1">#REF!</definedName>
    <definedName name="_6__123Graph_CCHART_1" localSheetId="16" hidden="1">#REF!</definedName>
    <definedName name="_6__123Graph_CCHART_1" hidden="1">#REF!</definedName>
    <definedName name="_6__123Graph_FGráfico_1A" localSheetId="0" hidden="1">#REF!</definedName>
    <definedName name="_6__123Graph_FGráfico_1A" localSheetId="1" hidden="1">#REF!</definedName>
    <definedName name="_6__123Graph_FGráfico_1A" localSheetId="2" hidden="1">#REF!</definedName>
    <definedName name="_6__123Graph_FGráfico_1A" localSheetId="3" hidden="1">#REF!</definedName>
    <definedName name="_6__123Graph_FGráfico_1A" localSheetId="16" hidden="1">#REF!</definedName>
    <definedName name="_6__123Graph_FGráfico_1A" hidden="1">#REF!</definedName>
    <definedName name="_6__123Graph_XCHART_8" localSheetId="0" hidden="1">#REF!</definedName>
    <definedName name="_6__123Graph_XCHART_8" localSheetId="1" hidden="1">#REF!</definedName>
    <definedName name="_6__123Graph_XCHART_8" localSheetId="2" hidden="1">#REF!</definedName>
    <definedName name="_6__123Graph_XCHART_8" localSheetId="3" hidden="1">#REF!</definedName>
    <definedName name="_6__123Graph_XCHART_8" localSheetId="12" hidden="1">#REF!</definedName>
    <definedName name="_6__123Graph_XCHART_8" hidden="1">#REF!</definedName>
    <definedName name="_6__123Graph_XGráfico_1A" localSheetId="0" hidden="1">#REF!</definedName>
    <definedName name="_6__123Graph_XGráfico_1A" localSheetId="1" hidden="1">#REF!</definedName>
    <definedName name="_6__123Graph_XGráfico_1A" localSheetId="2" hidden="1">#REF!</definedName>
    <definedName name="_6__123Graph_XGráfico_1A" localSheetId="3" hidden="1">#REF!</definedName>
    <definedName name="_6__123Graph_XGráfico_1A" localSheetId="16" hidden="1">#REF!</definedName>
    <definedName name="_6__123Graph_XGráfico_1A" hidden="1">#REF!</definedName>
    <definedName name="_6__FDSAUDITLINK__" localSheetId="16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0__123Graph_BChart_1F" hidden="1">#REF!</definedName>
    <definedName name="_60__FDSAUDITLINK__" localSheetId="16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5__123Graph_CCHART_6" localSheetId="16" hidden="1">#REF!</definedName>
    <definedName name="_605__123Graph_CCHART_6" hidden="1">#REF!</definedName>
    <definedName name="_61__123Graph_BChart_1G" localSheetId="12" hidden="1">#REF!</definedName>
    <definedName name="_61__123Graph_BChart_1G" hidden="1">#REF!</definedName>
    <definedName name="_61__FDSAUDITLINK__" localSheetId="16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2__123Graph_BChart_1H" hidden="1">#REF!</definedName>
    <definedName name="_62__FDSAUDITLINK__" localSheetId="16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1__123Graph_CCHART_7" localSheetId="12" hidden="1">#REF!</definedName>
    <definedName name="_621__123Graph_CCHART_7" localSheetId="16" hidden="1">#REF!</definedName>
    <definedName name="_621__123Graph_CCHART_7" hidden="1">#REF!</definedName>
    <definedName name="_63__123Graph_BChart_1I" hidden="1">#REF!</definedName>
    <definedName name="_63__FDSAUDITLINK__" localSheetId="16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7__123Graph_CCHART_8" localSheetId="16" hidden="1">#REF!</definedName>
    <definedName name="_637__123Graph_CCHART_8" hidden="1">#REF!</definedName>
    <definedName name="_64__123Graph_ACHART_12" localSheetId="11" hidden="1">#REF!</definedName>
    <definedName name="_64__123Graph_ACHART_12" localSheetId="16" hidden="1">#REF!</definedName>
    <definedName name="_64__123Graph_ACHART_12" hidden="1">#REF!</definedName>
    <definedName name="_64__123Graph_BChart_1J" hidden="1">#REF!</definedName>
    <definedName name="_64__FDSAUDITLINK__" localSheetId="16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5__123Graph_BChart_1K" hidden="1">#REF!</definedName>
    <definedName name="_65__FDSAUDITLINK__" localSheetId="16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3__123Graph_CCHART_9" localSheetId="16" hidden="1">#REF!</definedName>
    <definedName name="_653__123Graph_CCHART_9" hidden="1">#REF!</definedName>
    <definedName name="_66__123Graph_BChart_1L" hidden="1">#REF!</definedName>
    <definedName name="_66__FDSAUDITLINK__" localSheetId="16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9__123Graph_DCHART_1" localSheetId="12" hidden="1">#REF!</definedName>
    <definedName name="_669__123Graph_DCHART_1" localSheetId="16" hidden="1">#REF!</definedName>
    <definedName name="_669__123Graph_DCHART_1" hidden="1">#REF!</definedName>
    <definedName name="_67__123Graph_BChart_1N" hidden="1">#REF!</definedName>
    <definedName name="_67__FDSAUDITLINK__" localSheetId="16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8__123Graph_BChart_1Q" hidden="1">#REF!</definedName>
    <definedName name="_68__FDSAUDITLINK__" localSheetId="16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5__123Graph_DCHART_10" localSheetId="16" hidden="1">#REF!</definedName>
    <definedName name="_685__123Graph_DCHART_10" hidden="1">#REF!</definedName>
    <definedName name="_686__123Graph_DCHART_11" localSheetId="16" hidden="1">#REF!</definedName>
    <definedName name="_686__123Graph_DCHART_11" hidden="1">#REF!</definedName>
    <definedName name="_687__123Graph_DCHART_12" localSheetId="16" hidden="1">#REF!</definedName>
    <definedName name="_687__123Graph_DCHART_12" hidden="1">#REF!</definedName>
    <definedName name="_69__123Graph_BChart_1Y" hidden="1">#REF!</definedName>
    <definedName name="_69__FDSAUDITLINK__" localSheetId="16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7___123Graph_BChart_4A" localSheetId="0" hidden="1">#REF!</definedName>
    <definedName name="_7___123Graph_BChart_4A" localSheetId="1" hidden="1">#REF!</definedName>
    <definedName name="_7___123Graph_BChart_4A" localSheetId="2" hidden="1">#REF!</definedName>
    <definedName name="_7___123Graph_BChart_4A" localSheetId="3" hidden="1">#REF!</definedName>
    <definedName name="_7___123Graph_BChart_4A" localSheetId="16" hidden="1">#REF!</definedName>
    <definedName name="_7___123Graph_BChart_4A" hidden="1">#REF!</definedName>
    <definedName name="_7__123Graph_AChart_1AF" hidden="1">#REF!</definedName>
    <definedName name="_7__123Graph_FGráfico_1A" localSheetId="0" hidden="1">#REF!</definedName>
    <definedName name="_7__123Graph_FGráfico_1A" localSheetId="1" hidden="1">#REF!</definedName>
    <definedName name="_7__123Graph_FGráfico_1A" localSheetId="2" hidden="1">#REF!</definedName>
    <definedName name="_7__123Graph_FGráfico_1A" localSheetId="3" hidden="1">#REF!</definedName>
    <definedName name="_7__123Graph_FGráfico_1A" localSheetId="16" hidden="1">#REF!</definedName>
    <definedName name="_7__123Graph_FGráfico_1A" hidden="1">#REF!</definedName>
    <definedName name="_7__123Graph_XREALEX_WAGE" localSheetId="0" hidden="1">#REF!</definedName>
    <definedName name="_7__123Graph_XREALEX_WAGE" localSheetId="1" hidden="1">#REF!</definedName>
    <definedName name="_7__123Graph_XREALEX_WAGE" localSheetId="2" hidden="1">#REF!</definedName>
    <definedName name="_7__123Graph_XREALEX_WAGE" localSheetId="3" hidden="1">#REF!</definedName>
    <definedName name="_7__123Graph_XREALEX_WAGE" localSheetId="16" hidden="1">#REF!</definedName>
    <definedName name="_7__123Graph_XREALEX_WAGE" localSheetId="18" hidden="1">#REF!</definedName>
    <definedName name="_7__123Graph_XREALEX_WAGE" hidden="1">#REF!</definedName>
    <definedName name="_7__FDSAUDITLINK__" localSheetId="16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0__123Graph_BChart_1Z" hidden="1">#REF!</definedName>
    <definedName name="_70__FDSAUDITLINK__" localSheetId="16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3__123Graph_DCHART_13" localSheetId="16" hidden="1">#REF!</definedName>
    <definedName name="_703__123Graph_DCHART_13" hidden="1">#REF!</definedName>
    <definedName name="_704__123Graph_DCHART_14" localSheetId="16" hidden="1">#REF!</definedName>
    <definedName name="_704__123Graph_DCHART_14" hidden="1">#REF!</definedName>
    <definedName name="_705__123Graph_DCHART_19" localSheetId="16" hidden="1">#REF!</definedName>
    <definedName name="_705__123Graph_DCHART_19" hidden="1">#REF!</definedName>
    <definedName name="_71__123Graph_BChart_2D" hidden="1">#REF!</definedName>
    <definedName name="_71__FDSAUDITLINK__" localSheetId="16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2__123Graph_BChart_9C" hidden="1">#REF!</definedName>
    <definedName name="_72__FDSAUDITLINK__" localSheetId="16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1__123Graph_DCHART_2" localSheetId="16" hidden="1">#REF!</definedName>
    <definedName name="_721__123Graph_DCHART_2" hidden="1">#REF!</definedName>
    <definedName name="_722__123Graph_DCHART_20" localSheetId="16" hidden="1">#REF!</definedName>
    <definedName name="_722__123Graph_DCHART_20" hidden="1">#REF!</definedName>
    <definedName name="_723__123Graph_DCHART_23" localSheetId="0" hidden="1">#REF!</definedName>
    <definedName name="_723__123Graph_DCHART_23" localSheetId="1" hidden="1">#REF!</definedName>
    <definedName name="_723__123Graph_DCHART_23" localSheetId="2" hidden="1">#REF!</definedName>
    <definedName name="_723__123Graph_DCHART_23" localSheetId="3" hidden="1">#REF!</definedName>
    <definedName name="_723__123Graph_DCHART_23" localSheetId="16" hidden="1">#REF!</definedName>
    <definedName name="_723__123Graph_DCHART_23" hidden="1">#REF!</definedName>
    <definedName name="_724__123Graph_DCHART_26" localSheetId="16" hidden="1">#REF!</definedName>
    <definedName name="_724__123Graph_DCHART_26" hidden="1">#REF!</definedName>
    <definedName name="_725__123Graph_DCHART_27" localSheetId="16" hidden="1">#REF!</definedName>
    <definedName name="_725__123Graph_DCHART_27" hidden="1">#REF!</definedName>
    <definedName name="_73__123Graph_CChart_1AA" hidden="1">#REF!</definedName>
    <definedName name="_73__FDSAUDITLINK__" localSheetId="16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4__123Graph_CChart_1AB" hidden="1">#REF!</definedName>
    <definedName name="_74__FDSAUDITLINK__" localSheetId="16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1__123Graph_DCHART_3" localSheetId="16" hidden="1">#REF!</definedName>
    <definedName name="_741__123Graph_DCHART_3" hidden="1">#REF!</definedName>
    <definedName name="_742__123Graph_DCHART_32" localSheetId="16" hidden="1">#REF!</definedName>
    <definedName name="_742__123Graph_DCHART_32" hidden="1">#REF!</definedName>
    <definedName name="_743__123Graph_DCHART_33" localSheetId="16" hidden="1">#REF!</definedName>
    <definedName name="_743__123Graph_DCHART_33" hidden="1">#REF!</definedName>
    <definedName name="_744__123Graph_DCHART_35" localSheetId="16" hidden="1">#REF!</definedName>
    <definedName name="_744__123Graph_DCHART_35" hidden="1">#REF!</definedName>
    <definedName name="_745__123Graph_DCHART_36" localSheetId="16" hidden="1">#REF!</definedName>
    <definedName name="_745__123Graph_DCHART_36" hidden="1">#REF!</definedName>
    <definedName name="_746__123Graph_DCHART_37" localSheetId="0" hidden="1">#REF!</definedName>
    <definedName name="_746__123Graph_DCHART_37" localSheetId="1" hidden="1">#REF!</definedName>
    <definedName name="_746__123Graph_DCHART_37" localSheetId="2" hidden="1">#REF!</definedName>
    <definedName name="_746__123Graph_DCHART_37" localSheetId="3" hidden="1">#REF!</definedName>
    <definedName name="_746__123Graph_DCHART_37" localSheetId="16" hidden="1">#REF!</definedName>
    <definedName name="_746__123Graph_DCHART_37" hidden="1">#REF!</definedName>
    <definedName name="_747__123Graph_DCHART_38" localSheetId="16" hidden="1">#REF!</definedName>
    <definedName name="_747__123Graph_DCHART_38" hidden="1">#REF!</definedName>
    <definedName name="_748__123Graph_DCHART_39" localSheetId="16" hidden="1">#REF!</definedName>
    <definedName name="_748__123Graph_DCHART_39" hidden="1">#REF!</definedName>
    <definedName name="_75__123Graph_CChart_1AE" hidden="1">#REF!</definedName>
    <definedName name="_75__FDSAUDITLINK__" localSheetId="16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6__123Graph_CChart_1AF" hidden="1">#REF!</definedName>
    <definedName name="_76__FDSAUDITLINK__" localSheetId="16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4__123Graph_DCHART_4" localSheetId="16" hidden="1">#REF!</definedName>
    <definedName name="_764__123Graph_DCHART_4" hidden="1">#REF!</definedName>
    <definedName name="_765__123Graph_DCHART_5" localSheetId="0" hidden="1">#REF!</definedName>
    <definedName name="_765__123Graph_DCHART_5" localSheetId="1" hidden="1">#REF!</definedName>
    <definedName name="_765__123Graph_DCHART_5" localSheetId="2" hidden="1">#REF!</definedName>
    <definedName name="_765__123Graph_DCHART_5" localSheetId="3" hidden="1">#REF!</definedName>
    <definedName name="_765__123Graph_DCHART_5" localSheetId="16" hidden="1">#REF!</definedName>
    <definedName name="_765__123Graph_DCHART_5" hidden="1">#REF!</definedName>
    <definedName name="_77__123Graph_CChart_1AM" hidden="1">#REF!</definedName>
    <definedName name="_77__FDSAUDITLINK__" localSheetId="16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8__123Graph_CChart_1B" hidden="1">#REF!</definedName>
    <definedName name="_78__FDSAUDITLINK__" localSheetId="16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1__123Graph_DCHART_6" localSheetId="16" hidden="1">#REF!</definedName>
    <definedName name="_781__123Graph_DCHART_6" hidden="1">#REF!</definedName>
    <definedName name="_79__123Graph_CChart_1C" localSheetId="16" hidden="1">#REF!</definedName>
    <definedName name="_79__123Graph_CChart_1C" hidden="1">#REF!</definedName>
    <definedName name="_79__FDSAUDITLINK__" localSheetId="16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7__123Graph_DCHART_7" localSheetId="16" hidden="1">#REF!</definedName>
    <definedName name="_797__123Graph_DCHART_7" hidden="1">#REF!</definedName>
    <definedName name="_798__123Graph_DCHART_8" localSheetId="16" hidden="1">#REF!</definedName>
    <definedName name="_798__123Graph_DCHART_8" hidden="1">#REF!</definedName>
    <definedName name="_8___123Graph_XChart_1A" localSheetId="16" hidden="1">#REF!</definedName>
    <definedName name="_8___123Graph_XChart_1A" hidden="1">#REF!</definedName>
    <definedName name="_8__123Graph_AChart_1AG" hidden="1">#REF!</definedName>
    <definedName name="_8__123Graph_CCHART_1" localSheetId="6" hidden="1">#REF!</definedName>
    <definedName name="_8__123Graph_CCHART_1" localSheetId="16" hidden="1">#REF!</definedName>
    <definedName name="_8__123Graph_CCHART_1" hidden="1">#REF!</definedName>
    <definedName name="_8__123Graph_XGráfico_1A" localSheetId="0" hidden="1">#REF!</definedName>
    <definedName name="_8__123Graph_XGráfico_1A" localSheetId="1" hidden="1">#REF!</definedName>
    <definedName name="_8__123Graph_XGráfico_1A" localSheetId="2" hidden="1">#REF!</definedName>
    <definedName name="_8__123Graph_XGráfico_1A" localSheetId="3" hidden="1">#REF!</definedName>
    <definedName name="_8__123Graph_XGráfico_1A" localSheetId="16" hidden="1">#REF!</definedName>
    <definedName name="_8__123Graph_XGráfico_1A" hidden="1">#REF!</definedName>
    <definedName name="_8__FDSAUDITLINK__" localSheetId="16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0__123Graph_ACHART_13" localSheetId="6" hidden="1">#REF!</definedName>
    <definedName name="_80__123Graph_ACHART_13" localSheetId="16" hidden="1">#REF!</definedName>
    <definedName name="_80__123Graph_ACHART_13" hidden="1">#REF!</definedName>
    <definedName name="_80__123Graph_CChart_1CE" hidden="1">#REF!</definedName>
    <definedName name="_80__FDSAUDITLINK__" localSheetId="16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1__123Graph_ACHART_14" localSheetId="16" hidden="1">#REF!</definedName>
    <definedName name="_81__123Graph_ACHART_14" hidden="1">#REF!</definedName>
    <definedName name="_81__123Graph_CChart_1E" localSheetId="16" hidden="1">#REF!</definedName>
    <definedName name="_81__123Graph_CChart_1E" hidden="1">#REF!</definedName>
    <definedName name="_81__FDSAUDITLINK__" localSheetId="16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4__123Graph_DCHART_9" localSheetId="16" hidden="1">#REF!</definedName>
    <definedName name="_814__123Graph_DCHART_9" hidden="1">#REF!</definedName>
    <definedName name="_82__123Graph_ACHART_16" localSheetId="16" hidden="1">#REF!</definedName>
    <definedName name="_82__123Graph_ACHART_16" hidden="1">#REF!</definedName>
    <definedName name="_82__123Graph_CChart_1F" hidden="1">#REF!</definedName>
    <definedName name="_82__FDSAUDITLINK__" localSheetId="16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3__123Graph_ACHART_18" localSheetId="16" hidden="1">#REF!</definedName>
    <definedName name="_83__123Graph_ACHART_18" hidden="1">#REF!</definedName>
    <definedName name="_83__123Graph_CChart_1G" hidden="1">#REF!</definedName>
    <definedName name="_83__FDSAUDITLINK__" localSheetId="16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0__123Graph_ECHART_1" localSheetId="16" hidden="1">#REF!</definedName>
    <definedName name="_830__123Graph_ECHART_1" hidden="1">#REF!</definedName>
    <definedName name="_84__123Graph_ACHART_19" localSheetId="16" hidden="1">#REF!</definedName>
    <definedName name="_84__123Graph_ACHART_19" hidden="1">#REF!</definedName>
    <definedName name="_84__123Graph_CChart_1H" localSheetId="16" hidden="1">#REF!</definedName>
    <definedName name="_84__123Graph_CChart_1H" hidden="1">#REF!</definedName>
    <definedName name="_84__FDSAUDITLINK__" localSheetId="16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6__123Graph_ECHART_10" localSheetId="16" hidden="1">#REF!</definedName>
    <definedName name="_846__123Graph_ECHART_10" hidden="1">#REF!</definedName>
    <definedName name="_847__123Graph_ECHART_13" localSheetId="16" hidden="1">#REF!</definedName>
    <definedName name="_847__123Graph_ECHART_13" hidden="1">#REF!</definedName>
    <definedName name="_848__123Graph_ECHART_14" localSheetId="16" hidden="1">#REF!</definedName>
    <definedName name="_848__123Graph_ECHART_14" hidden="1">#REF!</definedName>
    <definedName name="_849__123Graph_ECHART_2" hidden="1">#N/A</definedName>
    <definedName name="_85__123Graph_CChart_1I" localSheetId="18" hidden="1">#REF!</definedName>
    <definedName name="_85__123Graph_CChart_1I" hidden="1">#REF!</definedName>
    <definedName name="_85__FDSAUDITLINK__" localSheetId="16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0__123Graph_ECHART_20" localSheetId="16" hidden="1">#REF!</definedName>
    <definedName name="_850__123Graph_ECHART_20" hidden="1">#REF!</definedName>
    <definedName name="_851__123Graph_ECHART_23" localSheetId="0" hidden="1">#REF!</definedName>
    <definedName name="_851__123Graph_ECHART_23" localSheetId="1" hidden="1">#REF!</definedName>
    <definedName name="_851__123Graph_ECHART_23" localSheetId="2" hidden="1">#REF!</definedName>
    <definedName name="_851__123Graph_ECHART_23" localSheetId="3" hidden="1">#REF!</definedName>
    <definedName name="_851__123Graph_ECHART_23" localSheetId="16" hidden="1">#REF!</definedName>
    <definedName name="_851__123Graph_ECHART_23" hidden="1">#REF!</definedName>
    <definedName name="_852__123Graph_ECHART_26" localSheetId="16" hidden="1">#REF!</definedName>
    <definedName name="_852__123Graph_ECHART_26" hidden="1">#REF!</definedName>
    <definedName name="_853__123Graph_ECHART_27" localSheetId="16" hidden="1">#REF!</definedName>
    <definedName name="_853__123Graph_ECHART_27" hidden="1">#REF!</definedName>
    <definedName name="_854__123Graph_ECHART_3" localSheetId="16" hidden="1">#REF!</definedName>
    <definedName name="_854__123Graph_ECHART_3" hidden="1">#REF!</definedName>
    <definedName name="_855__123Graph_ECHART_32" localSheetId="16" hidden="1">#REF!</definedName>
    <definedName name="_855__123Graph_ECHART_32" hidden="1">#REF!</definedName>
    <definedName name="_856__123Graph_ECHART_33" localSheetId="16" hidden="1">#REF!</definedName>
    <definedName name="_856__123Graph_ECHART_33" hidden="1">#REF!</definedName>
    <definedName name="_857__123Graph_ECHART_37" localSheetId="0" hidden="1">#REF!</definedName>
    <definedName name="_857__123Graph_ECHART_37" localSheetId="1" hidden="1">#REF!</definedName>
    <definedName name="_857__123Graph_ECHART_37" localSheetId="2" hidden="1">#REF!</definedName>
    <definedName name="_857__123Graph_ECHART_37" localSheetId="3" hidden="1">#REF!</definedName>
    <definedName name="_857__123Graph_ECHART_37" localSheetId="16" hidden="1">#REF!</definedName>
    <definedName name="_857__123Graph_ECHART_37" localSheetId="18" hidden="1">#REF!</definedName>
    <definedName name="_857__123Graph_ECHART_37" hidden="1">#REF!</definedName>
    <definedName name="_858__123Graph_ECHART_38" localSheetId="16" hidden="1">#REF!</definedName>
    <definedName name="_858__123Graph_ECHART_38" hidden="1">#REF!</definedName>
    <definedName name="_859__123Graph_ECHART_4" localSheetId="16" hidden="1">#REF!</definedName>
    <definedName name="_859__123Graph_ECHART_4" hidden="1">#REF!</definedName>
    <definedName name="_86__123Graph_CChart_1J" hidden="1">#REF!</definedName>
    <definedName name="_86__FDSAUDITLINK__" localSheetId="16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7__123Graph_CChart_1K" hidden="1">#REF!</definedName>
    <definedName name="_87__FDSAUDITLINK__" localSheetId="6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localSheetId="16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5__123Graph_ECHART_5" localSheetId="16" hidden="1">#REF!</definedName>
    <definedName name="_875__123Graph_ECHART_5" hidden="1">#REF!</definedName>
    <definedName name="_876__123Graph_ECHART_6" localSheetId="0" hidden="1">#REF!</definedName>
    <definedName name="_876__123Graph_ECHART_6" localSheetId="1" hidden="1">#REF!</definedName>
    <definedName name="_876__123Graph_ECHART_6" localSheetId="2" hidden="1">#REF!</definedName>
    <definedName name="_876__123Graph_ECHART_6" localSheetId="3" hidden="1">#REF!</definedName>
    <definedName name="_876__123Graph_ECHART_6" localSheetId="16" hidden="1">#REF!</definedName>
    <definedName name="_876__123Graph_ECHART_6" hidden="1">#REF!</definedName>
    <definedName name="_88__123Graph_CChart_1L" hidden="1">#REF!</definedName>
    <definedName name="_88__FDSAUDITLINK__" localSheetId="16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9__123Graph_CChart_1N" hidden="1">#REF!</definedName>
    <definedName name="_89__FDSAUDITLINK__" localSheetId="16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2__123Graph_ECHART_7" localSheetId="16" hidden="1">#REF!</definedName>
    <definedName name="_892__123Graph_ECHART_7" hidden="1">#REF!</definedName>
    <definedName name="_9___123Graph_XChart_2A" localSheetId="16" hidden="1">#REF!</definedName>
    <definedName name="_9___123Graph_XChart_2A" hidden="1">#REF!</definedName>
    <definedName name="_9__123Graph_AChart_1AI" hidden="1">#REF!</definedName>
    <definedName name="_9__123Graph_FGráfico_1A" localSheetId="0" hidden="1">#REF!</definedName>
    <definedName name="_9__123Graph_FGráfico_1A" localSheetId="1" hidden="1">#REF!</definedName>
    <definedName name="_9__123Graph_FGráfico_1A" localSheetId="2" hidden="1">#REF!</definedName>
    <definedName name="_9__123Graph_FGráfico_1A" localSheetId="3" hidden="1">#REF!</definedName>
    <definedName name="_9__123Graph_FGráfico_1A" localSheetId="16" hidden="1">#REF!</definedName>
    <definedName name="_9__123Graph_FGráfico_1A" hidden="1">#REF!</definedName>
    <definedName name="_9__FDSAUDITLINK__" localSheetId="16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0__123Graph_CChart_1Y" hidden="1">#REF!</definedName>
    <definedName name="_90__FDSAUDITLINK__" localSheetId="6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localSheetId="16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8__123Graph_ECHART_9" localSheetId="16" hidden="1">#REF!</definedName>
    <definedName name="_908__123Graph_ECHART_9" hidden="1">#REF!</definedName>
    <definedName name="_91__123Graph_CChart_9C" hidden="1">#REF!</definedName>
    <definedName name="_91__FDSAUDITLINK__" localSheetId="16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2__123Graph_DChart_1AB" localSheetId="16" hidden="1">#REF!</definedName>
    <definedName name="_92__123Graph_DChart_1AB" hidden="1">#REF!</definedName>
    <definedName name="_92__FDSAUDITLINK__" localSheetId="16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4__123Graph_FCHART_10" localSheetId="16" hidden="1">#REF!</definedName>
    <definedName name="_924__123Graph_FCHART_10" hidden="1">#REF!</definedName>
    <definedName name="_925__123Graph_FCHART_13" localSheetId="0" hidden="1">#REF!</definedName>
    <definedName name="_925__123Graph_FCHART_13" localSheetId="1" hidden="1">#REF!</definedName>
    <definedName name="_925__123Graph_FCHART_13" localSheetId="2" hidden="1">#REF!</definedName>
    <definedName name="_925__123Graph_FCHART_13" localSheetId="3" hidden="1">#REF!</definedName>
    <definedName name="_925__123Graph_FCHART_13" localSheetId="10" hidden="1">#REF!</definedName>
    <definedName name="_925__123Graph_FCHART_13" localSheetId="16" hidden="1">#REF!</definedName>
    <definedName name="_925__123Graph_FCHART_13" hidden="1">#REF!</definedName>
    <definedName name="_926__123Graph_FCHART_14" localSheetId="0" hidden="1">#REF!</definedName>
    <definedName name="_926__123Graph_FCHART_14" localSheetId="1" hidden="1">#REF!</definedName>
    <definedName name="_926__123Graph_FCHART_14" localSheetId="2" hidden="1">#REF!</definedName>
    <definedName name="_926__123Graph_FCHART_14" localSheetId="3" hidden="1">#REF!</definedName>
    <definedName name="_926__123Graph_FCHART_14" localSheetId="16" hidden="1">#REF!</definedName>
    <definedName name="_926__123Graph_FCHART_14" hidden="1">#REF!</definedName>
    <definedName name="_93__123Graph_DChart_1AM" hidden="1">#REF!</definedName>
    <definedName name="_93__FDSAUDITLINK__" localSheetId="16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4__123Graph_DChart_1B" hidden="1">#REF!</definedName>
    <definedName name="_94__FDSAUDITLINK__" localSheetId="16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2__123Graph_FCHART_2" localSheetId="6" hidden="1">#REF!</definedName>
    <definedName name="_942__123Graph_FCHART_2" localSheetId="16" hidden="1">#REF!</definedName>
    <definedName name="_942__123Graph_FCHART_2" hidden="1">#REF!</definedName>
    <definedName name="_943__123Graph_FCHART_23" localSheetId="0" hidden="1">#REF!</definedName>
    <definedName name="_943__123Graph_FCHART_23" localSheetId="1" hidden="1">#REF!</definedName>
    <definedName name="_943__123Graph_FCHART_23" localSheetId="2" hidden="1">#REF!</definedName>
    <definedName name="_943__123Graph_FCHART_23" localSheetId="3" hidden="1">#REF!</definedName>
    <definedName name="_943__123Graph_FCHART_23" localSheetId="16" hidden="1">#REF!</definedName>
    <definedName name="_943__123Graph_FCHART_23" hidden="1">#REF!</definedName>
    <definedName name="_944__123Graph_FCHART_27" localSheetId="16" hidden="1">#REF!</definedName>
    <definedName name="_944__123Graph_FCHART_27" hidden="1">#REF!</definedName>
    <definedName name="_945__123Graph_FCHART_3" localSheetId="16" hidden="1">#REF!</definedName>
    <definedName name="_945__123Graph_FCHART_3" hidden="1">#REF!</definedName>
    <definedName name="_946__123Graph_FCHART_33" localSheetId="16" hidden="1">#REF!</definedName>
    <definedName name="_946__123Graph_FCHART_33" hidden="1">#REF!</definedName>
    <definedName name="_947__123Graph_FCHART_37" localSheetId="0" hidden="1">#REF!</definedName>
    <definedName name="_947__123Graph_FCHART_37" localSheetId="1" hidden="1">#REF!</definedName>
    <definedName name="_947__123Graph_FCHART_37" localSheetId="2" hidden="1">#REF!</definedName>
    <definedName name="_947__123Graph_FCHART_37" localSheetId="3" hidden="1">#REF!</definedName>
    <definedName name="_947__123Graph_FCHART_37" localSheetId="16" hidden="1">#REF!</definedName>
    <definedName name="_947__123Graph_FCHART_37" hidden="1">#REF!</definedName>
    <definedName name="_948__123Graph_FCHART_4" localSheetId="16" hidden="1">#REF!</definedName>
    <definedName name="_948__123Graph_FCHART_4" hidden="1">#REF!</definedName>
    <definedName name="_949__123Graph_FCHART_5" localSheetId="0" hidden="1">#REF!</definedName>
    <definedName name="_949__123Graph_FCHART_5" localSheetId="1" hidden="1">#REF!</definedName>
    <definedName name="_949__123Graph_FCHART_5" localSheetId="2" hidden="1">#REF!</definedName>
    <definedName name="_949__123Graph_FCHART_5" localSheetId="3" hidden="1">#REF!</definedName>
    <definedName name="_949__123Graph_FCHART_5" localSheetId="16" hidden="1">#REF!</definedName>
    <definedName name="_949__123Graph_FCHART_5" hidden="1">#REF!</definedName>
    <definedName name="_95__123Graph_DChart_1C" localSheetId="16" hidden="1">#REF!</definedName>
    <definedName name="_95__123Graph_DChart_1C" hidden="1">#REF!</definedName>
    <definedName name="_95__FDSAUDITLINK__" localSheetId="16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6__123Graph_DChart_1CE" hidden="1">#REF!</definedName>
    <definedName name="_96__FDSAUDITLINK__" localSheetId="16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5__123Graph_FCHART_7" localSheetId="16" hidden="1">#REF!</definedName>
    <definedName name="_965__123Graph_FCHART_7" hidden="1">#REF!</definedName>
    <definedName name="_966__123Graph_LBL_ACHART_23" localSheetId="0" hidden="1">#REF!</definedName>
    <definedName name="_966__123Graph_LBL_ACHART_23" localSheetId="1" hidden="1">#REF!</definedName>
    <definedName name="_966__123Graph_LBL_ACHART_23" localSheetId="2" hidden="1">#REF!</definedName>
    <definedName name="_966__123Graph_LBL_ACHART_23" localSheetId="3" hidden="1">#REF!</definedName>
    <definedName name="_966__123Graph_LBL_ACHART_23" localSheetId="16" hidden="1">#REF!</definedName>
    <definedName name="_966__123Graph_LBL_ACHART_23" hidden="1">#REF!</definedName>
    <definedName name="_967__123Graph_LBL_ACHART_24" localSheetId="16" hidden="1">#REF!</definedName>
    <definedName name="_967__123Graph_LBL_ACHART_24" hidden="1">#REF!</definedName>
    <definedName name="_968__123Graph_LBL_ACHART_26" localSheetId="16" hidden="1">#REF!</definedName>
    <definedName name="_968__123Graph_LBL_ACHART_26" hidden="1">#REF!</definedName>
    <definedName name="_969__123Graph_LBL_ACHART_28" localSheetId="16" hidden="1">#REF!</definedName>
    <definedName name="_969__123Graph_LBL_ACHART_28" hidden="1">#REF!</definedName>
    <definedName name="_97__123Graph_DChart_1I" localSheetId="16" hidden="1">#REF!</definedName>
    <definedName name="_97__123Graph_DChart_1I" hidden="1">#REF!</definedName>
    <definedName name="_97__FDSAUDITLINK__" localSheetId="16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0__123Graph_LBL_ACHART_3" localSheetId="16" hidden="1">#REF!</definedName>
    <definedName name="_970__123Graph_LBL_ACHART_3" hidden="1">#REF!</definedName>
    <definedName name="_971__123Graph_LBL_ACHART_31" localSheetId="16" hidden="1">#REF!</definedName>
    <definedName name="_971__123Graph_LBL_ACHART_31" hidden="1">#REF!</definedName>
    <definedName name="_972__123Graph_LBL_ACHART_36" localSheetId="16" hidden="1">#REF!</definedName>
    <definedName name="_972__123Graph_LBL_ACHART_36" hidden="1">#REF!</definedName>
    <definedName name="_973__123Graph_LBL_ACHART_37" localSheetId="0" hidden="1">#REF!</definedName>
    <definedName name="_973__123Graph_LBL_ACHART_37" localSheetId="1" hidden="1">#REF!</definedName>
    <definedName name="_973__123Graph_LBL_ACHART_37" localSheetId="2" hidden="1">#REF!</definedName>
    <definedName name="_973__123Graph_LBL_ACHART_37" localSheetId="3" hidden="1">#REF!</definedName>
    <definedName name="_973__123Graph_LBL_ACHART_37" localSheetId="12" hidden="1">#REF!</definedName>
    <definedName name="_973__123Graph_LBL_ACHART_37" localSheetId="16" hidden="1">#REF!</definedName>
    <definedName name="_973__123Graph_LBL_ACHART_37" hidden="1">#REF!</definedName>
    <definedName name="_974__123Graph_LBL_ACHART_39" localSheetId="16" hidden="1">#REF!</definedName>
    <definedName name="_974__123Graph_LBL_ACHART_39" hidden="1">#REF!</definedName>
    <definedName name="_975__123Graph_LBL_ACHART_4" localSheetId="16" hidden="1">#REF!</definedName>
    <definedName name="_975__123Graph_LBL_ACHART_4" hidden="1">#REF!</definedName>
    <definedName name="_976__123Graph_LBL_ACHART_6" localSheetId="0" hidden="1">#REF!</definedName>
    <definedName name="_976__123Graph_LBL_ACHART_6" localSheetId="1" hidden="1">#REF!</definedName>
    <definedName name="_976__123Graph_LBL_ACHART_6" localSheetId="2" hidden="1">#REF!</definedName>
    <definedName name="_976__123Graph_LBL_ACHART_6" localSheetId="3" hidden="1">#REF!</definedName>
    <definedName name="_976__123Graph_LBL_ACHART_6" localSheetId="16" hidden="1">#REF!</definedName>
    <definedName name="_976__123Graph_LBL_ACHART_6" localSheetId="18" hidden="1">#REF!</definedName>
    <definedName name="_976__123Graph_LBL_ACHART_6" hidden="1">#REF!</definedName>
    <definedName name="_977__123Graph_LBL_BCHART_23" localSheetId="0" hidden="1">#REF!</definedName>
    <definedName name="_977__123Graph_LBL_BCHART_23" localSheetId="1" hidden="1">#REF!</definedName>
    <definedName name="_977__123Graph_LBL_BCHART_23" localSheetId="2" hidden="1">#REF!</definedName>
    <definedName name="_977__123Graph_LBL_BCHART_23" localSheetId="3" hidden="1">#REF!</definedName>
    <definedName name="_977__123Graph_LBL_BCHART_23" localSheetId="16" hidden="1">#REF!</definedName>
    <definedName name="_977__123Graph_LBL_BCHART_23" hidden="1">#REF!</definedName>
    <definedName name="_978__123Graph_LBL_BCHART_24" localSheetId="16" hidden="1">#REF!</definedName>
    <definedName name="_978__123Graph_LBL_BCHART_24" hidden="1">#REF!</definedName>
    <definedName name="_979__123Graph_LBL_BCHART_28" localSheetId="16" hidden="1">#REF!</definedName>
    <definedName name="_979__123Graph_LBL_BCHART_28" hidden="1">#REF!</definedName>
    <definedName name="_98__123Graph_DChart_1J" localSheetId="12" hidden="1">#REF!</definedName>
    <definedName name="_98__123Graph_DChart_1J" hidden="1">#REF!</definedName>
    <definedName name="_98__FDSAUDITLINK__" localSheetId="16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0__123Graph_LBL_BCHART_3" localSheetId="16" hidden="1">#REF!</definedName>
    <definedName name="_980__123Graph_LBL_BCHART_3" hidden="1">#REF!</definedName>
    <definedName name="_981__123Graph_LBL_BCHART_31" localSheetId="16" hidden="1">#REF!</definedName>
    <definedName name="_981__123Graph_LBL_BCHART_31" hidden="1">#REF!</definedName>
    <definedName name="_982__123Graph_LBL_BCHART_32" localSheetId="16" hidden="1">#REF!</definedName>
    <definedName name="_982__123Graph_LBL_BCHART_32" hidden="1">#REF!</definedName>
    <definedName name="_983__123Graph_LBL_BCHART_36" localSheetId="16" hidden="1">#REF!</definedName>
    <definedName name="_983__123Graph_LBL_BCHART_36" hidden="1">#REF!</definedName>
    <definedName name="_984__123Graph_LBL_BCHART_37" localSheetId="0" hidden="1">#REF!</definedName>
    <definedName name="_984__123Graph_LBL_BCHART_37" localSheetId="1" hidden="1">#REF!</definedName>
    <definedName name="_984__123Graph_LBL_BCHART_37" localSheetId="2" hidden="1">#REF!</definedName>
    <definedName name="_984__123Graph_LBL_BCHART_37" localSheetId="3" hidden="1">#REF!</definedName>
    <definedName name="_984__123Graph_LBL_BCHART_37" localSheetId="10" hidden="1">#REF!</definedName>
    <definedName name="_984__123Graph_LBL_BCHART_37" localSheetId="16" hidden="1">#REF!</definedName>
    <definedName name="_984__123Graph_LBL_BCHART_37" hidden="1">#REF!</definedName>
    <definedName name="_985__123Graph_LBL_BCHART_39" localSheetId="16" hidden="1">#REF!</definedName>
    <definedName name="_985__123Graph_LBL_BCHART_39" hidden="1">#REF!</definedName>
    <definedName name="_986__123Graph_LBL_BCHART_4" localSheetId="16" hidden="1">#REF!</definedName>
    <definedName name="_986__123Graph_LBL_BCHART_4" hidden="1">#REF!</definedName>
    <definedName name="_987__123Graph_LBL_BCHART_6" localSheetId="0" hidden="1">#REF!</definedName>
    <definedName name="_987__123Graph_LBL_BCHART_6" localSheetId="1" hidden="1">#REF!</definedName>
    <definedName name="_987__123Graph_LBL_BCHART_6" localSheetId="2" hidden="1">#REF!</definedName>
    <definedName name="_987__123Graph_LBL_BCHART_6" localSheetId="3" hidden="1">#REF!</definedName>
    <definedName name="_987__123Graph_LBL_BCHART_6" localSheetId="12" hidden="1">#REF!</definedName>
    <definedName name="_987__123Graph_LBL_BCHART_6" localSheetId="16" hidden="1">#REF!</definedName>
    <definedName name="_987__123Graph_LBL_BCHART_6" hidden="1">#REF!</definedName>
    <definedName name="_988__123Graph_LBL_CCHART_1" localSheetId="16" hidden="1">#REF!</definedName>
    <definedName name="_988__123Graph_LBL_CCHART_1" hidden="1">#REF!</definedName>
    <definedName name="_989__123Graph_LBL_CCHART_24" localSheetId="16" hidden="1">#REF!</definedName>
    <definedName name="_989__123Graph_LBL_CCHART_24" hidden="1">#REF!</definedName>
    <definedName name="_99__123Graph_DChart_1K" hidden="1">#REF!</definedName>
    <definedName name="_99__FDSAUDITLINK__" localSheetId="16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0__123Graph_LBL_CCHART_26" localSheetId="16" hidden="1">#REF!</definedName>
    <definedName name="_990__123Graph_LBL_CCHART_26" hidden="1">#REF!</definedName>
    <definedName name="_991__123Graph_LBL_CCHART_28" localSheetId="16" hidden="1">#REF!</definedName>
    <definedName name="_991__123Graph_LBL_CCHART_28" hidden="1">#REF!</definedName>
    <definedName name="_992__123Graph_LBL_CCHART_32" localSheetId="16" hidden="1">#REF!</definedName>
    <definedName name="_992__123Graph_LBL_CCHART_32" hidden="1">#REF!</definedName>
    <definedName name="_993__123Graph_LBL_CCHART_36" localSheetId="16" hidden="1">#REF!</definedName>
    <definedName name="_993__123Graph_LBL_CCHART_36" hidden="1">#REF!</definedName>
    <definedName name="_994__123Graph_LBL_CCHART_39" localSheetId="16" hidden="1">#REF!</definedName>
    <definedName name="_994__123Graph_LBL_CCHART_39" hidden="1">#REF!</definedName>
    <definedName name="_995__123Graph_LBL_CCHART_6" localSheetId="0" hidden="1">#REF!</definedName>
    <definedName name="_995__123Graph_LBL_CCHART_6" localSheetId="1" hidden="1">#REF!</definedName>
    <definedName name="_995__123Graph_LBL_CCHART_6" localSheetId="2" hidden="1">#REF!</definedName>
    <definedName name="_995__123Graph_LBL_CCHART_6" localSheetId="3" hidden="1">#REF!</definedName>
    <definedName name="_995__123Graph_LBL_CCHART_6" localSheetId="16" hidden="1">#REF!</definedName>
    <definedName name="_995__123Graph_LBL_CCHART_6" hidden="1">#REF!</definedName>
    <definedName name="_996__123Graph_LBL_DCHART_11" localSheetId="16" hidden="1">#REF!</definedName>
    <definedName name="_996__123Graph_LBL_DCHART_11" hidden="1">#REF!</definedName>
    <definedName name="_997__123Graph_LBL_DCHART_20" localSheetId="0" hidden="1">#REF!</definedName>
    <definedName name="_997__123Graph_LBL_DCHART_20" localSheetId="1" hidden="1">#REF!</definedName>
    <definedName name="_997__123Graph_LBL_DCHART_20" localSheetId="2" hidden="1">#REF!</definedName>
    <definedName name="_997__123Graph_LBL_DCHART_20" localSheetId="3" hidden="1">#REF!</definedName>
    <definedName name="_997__123Graph_LBL_DCHART_20" localSheetId="16" hidden="1">#REF!</definedName>
    <definedName name="_997__123Graph_LBL_DCHART_20" hidden="1">#REF!</definedName>
    <definedName name="_998__123Graph_LBL_DCHART_23" localSheetId="0" hidden="1">#REF!</definedName>
    <definedName name="_998__123Graph_LBL_DCHART_23" localSheetId="1" hidden="1">#REF!</definedName>
    <definedName name="_998__123Graph_LBL_DCHART_23" localSheetId="2" hidden="1">#REF!</definedName>
    <definedName name="_998__123Graph_LBL_DCHART_23" localSheetId="3" hidden="1">#REF!</definedName>
    <definedName name="_998__123Graph_LBL_DCHART_23" localSheetId="6" hidden="1">#REF!</definedName>
    <definedName name="_998__123Graph_LBL_DCHART_23" localSheetId="16" hidden="1">#REF!</definedName>
    <definedName name="_998__123Graph_LBL_DCHART_23" hidden="1">#REF!</definedName>
    <definedName name="_999__123Graph_LBL_DCHART_32" localSheetId="16" hidden="1">#REF!</definedName>
    <definedName name="_999__123Graph_LBL_DCHART_32" hidden="1">#REF!</definedName>
    <definedName name="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MO_UniqueIdentifier" hidden="1">"'c225c790-cf2b-4cac-bf94-bf76a9bb0873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dm.0398B68EE1B3469995A859B3680DDF75.edm" localSheetId="16" hidden="1">#REF!</definedName>
    <definedName name="_bdm.0398B68EE1B3469995A859B3680DDF75.edm" hidden="1">#REF!</definedName>
    <definedName name="_bdm.0BABA49A862747378984A5786D29F8BC.edm" localSheetId="16" hidden="1">#REF!</definedName>
    <definedName name="_bdm.0BABA49A862747378984A5786D29F8BC.edm" hidden="1">#REF!</definedName>
    <definedName name="_bdm.0C1FDEB699194D56A457818F82D74CFF.edm" localSheetId="16" hidden="1">#REF!</definedName>
    <definedName name="_bdm.0C1FDEB699194D56A457818F82D74CFF.edm" hidden="1">#REF!</definedName>
    <definedName name="_bdm.119C0A38E7924B85BF375F6713990152.edm" localSheetId="0" hidden="1">#REF!</definedName>
    <definedName name="_bdm.119C0A38E7924B85BF375F6713990152.edm" localSheetId="1" hidden="1">#REF!</definedName>
    <definedName name="_bdm.119C0A38E7924B85BF375F6713990152.edm" localSheetId="2" hidden="1">#REF!</definedName>
    <definedName name="_bdm.119C0A38E7924B85BF375F6713990152.edm" localSheetId="3" hidden="1">#REF!</definedName>
    <definedName name="_bdm.119C0A38E7924B85BF375F6713990152.edm" hidden="1">#REF!</definedName>
    <definedName name="_bdm.14894E85FB1848B0877C975151A88022.edm" localSheetId="16" hidden="1">#REF!</definedName>
    <definedName name="_bdm.14894E85FB1848B0877C975151A88022.edm" hidden="1">#REF!</definedName>
    <definedName name="_bdm.1687816B570849C9B4502B73775797F8.edm" localSheetId="16" hidden="1">#REF!</definedName>
    <definedName name="_bdm.1687816B570849C9B4502B73775797F8.edm" hidden="1">#REF!</definedName>
    <definedName name="_bdm.1E9F31E4DFD8479D8DF0D9C433ECCDD0.edm" localSheetId="16" hidden="1">#REF!</definedName>
    <definedName name="_bdm.1E9F31E4DFD8479D8DF0D9C433ECCDD0.edm" hidden="1">#REF!</definedName>
    <definedName name="_bdm.1ECA09EBBF0E4256A19746757E15BB40.edm" localSheetId="16" hidden="1">#REF!</definedName>
    <definedName name="_bdm.1ECA09EBBF0E4256A19746757E15BB40.edm" hidden="1">#REF!</definedName>
    <definedName name="_bdm.240B8395802D400B8F490FD322CCCFDF.edm" localSheetId="16" hidden="1">#REF!</definedName>
    <definedName name="_bdm.240B8395802D400B8F490FD322CCCFDF.edm" hidden="1">#REF!</definedName>
    <definedName name="_bdm.3AE1D31391AD42579E4B848C586B1EB4.edm" localSheetId="16" hidden="1">#REF!</definedName>
    <definedName name="_bdm.3AE1D31391AD42579E4B848C586B1EB4.edm" hidden="1">#REF!</definedName>
    <definedName name="_bdm.3C867FE65E234150B429EFE40F66336D.edm" localSheetId="16" hidden="1">#REF!</definedName>
    <definedName name="_bdm.3C867FE65E234150B429EFE40F66336D.edm" hidden="1">#REF!</definedName>
    <definedName name="_bdm.4798E3FDB532460D9A759F6A07CF3AE4.edm" localSheetId="16" hidden="1">#REF!</definedName>
    <definedName name="_bdm.4798E3FDB532460D9A759F6A07CF3AE4.edm" hidden="1">#REF!</definedName>
    <definedName name="_bdm.4CE0AB39874848F0A646F52372543AA5.edm" localSheetId="16" hidden="1">#REF!</definedName>
    <definedName name="_bdm.4CE0AB39874848F0A646F52372543AA5.edm" hidden="1">#REF!</definedName>
    <definedName name="_bdm.4FB725969D5E4D5B9B4939D8779166C1.edm" localSheetId="16" hidden="1">#REF!</definedName>
    <definedName name="_bdm.4FB725969D5E4D5B9B4939D8779166C1.edm" hidden="1">#REF!</definedName>
    <definedName name="_bdm.5A86BAAAA23B48A2B05F0AD40996C17F.edm" localSheetId="16" hidden="1">#REF!</definedName>
    <definedName name="_bdm.5A86BAAAA23B48A2B05F0AD40996C17F.edm" hidden="1">#REF!</definedName>
    <definedName name="_bdm.5B841B74CA6646C7BFA49EABC79C5C61.edm" localSheetId="16" hidden="1">#REF!</definedName>
    <definedName name="_bdm.5B841B74CA6646C7BFA49EABC79C5C61.edm" hidden="1">#REF!</definedName>
    <definedName name="_bdm.6FEC5E0B7F064FE796913304A997205A.edm" localSheetId="16" hidden="1">#REF!</definedName>
    <definedName name="_bdm.6FEC5E0B7F064FE796913304A997205A.edm" hidden="1">#REF!</definedName>
    <definedName name="_bdm.70816FDA40294EBBBC9F738289A205D2.edm" localSheetId="16" hidden="1">#REF!</definedName>
    <definedName name="_bdm.70816FDA40294EBBBC9F738289A205D2.edm" hidden="1">#REF!</definedName>
    <definedName name="_bdm.76CFAA1A53974860B4C6F6A3AAAAFE4C.edm" localSheetId="0" hidden="1">#REF!</definedName>
    <definedName name="_bdm.76CFAA1A53974860B4C6F6A3AAAAFE4C.edm" localSheetId="1" hidden="1">#REF!</definedName>
    <definedName name="_bdm.76CFAA1A53974860B4C6F6A3AAAAFE4C.edm" localSheetId="2" hidden="1">#REF!</definedName>
    <definedName name="_bdm.76CFAA1A53974860B4C6F6A3AAAAFE4C.edm" localSheetId="3" hidden="1">#REF!</definedName>
    <definedName name="_bdm.76CFAA1A53974860B4C6F6A3AAAAFE4C.edm" hidden="1">#REF!</definedName>
    <definedName name="_bdm.7C59335414424E0EA383DF1DB8CB219C.edm" localSheetId="16" hidden="1">#REF!</definedName>
    <definedName name="_bdm.7C59335414424E0EA383DF1DB8CB219C.edm" hidden="1">#REF!</definedName>
    <definedName name="_bdm.7CFB9EA2211A4594A4FD0E2C2E11EC56.edm" localSheetId="16" hidden="1">#REF!</definedName>
    <definedName name="_bdm.7CFB9EA2211A4594A4FD0E2C2E11EC56.edm" hidden="1">#REF!</definedName>
    <definedName name="_bdm.80D0E238DE76450084B176980A2AF4AE.edm" localSheetId="16" hidden="1">#REF!</definedName>
    <definedName name="_bdm.80D0E238DE76450084B176980A2AF4AE.edm" hidden="1">#REF!</definedName>
    <definedName name="_bdm.874EFF3DBC8346698002CF6241A034A7.edm" localSheetId="16" hidden="1">#REF!</definedName>
    <definedName name="_bdm.874EFF3DBC8346698002CF6241A034A7.edm" hidden="1">#REF!</definedName>
    <definedName name="_bdm.8CA117CD11794CC9A59E308F95B70F7D.edm" localSheetId="16" hidden="1">#REF!</definedName>
    <definedName name="_bdm.8CA117CD11794CC9A59E308F95B70F7D.edm" hidden="1">#REF!</definedName>
    <definedName name="_bdm.902B2C302180426F96B0FABC42854304.edm" localSheetId="16" hidden="1">#REF!</definedName>
    <definedName name="_bdm.902B2C302180426F96B0FABC42854304.edm" hidden="1">#REF!</definedName>
    <definedName name="_bdm.90CA2DE011F74B709CA79F8E6FF065D5.edm" localSheetId="0" hidden="1">#REF!</definedName>
    <definedName name="_bdm.90CA2DE011F74B709CA79F8E6FF065D5.edm" localSheetId="1" hidden="1">#REF!</definedName>
    <definedName name="_bdm.90CA2DE011F74B709CA79F8E6FF065D5.edm" localSheetId="2" hidden="1">#REF!</definedName>
    <definedName name="_bdm.90CA2DE011F74B709CA79F8E6FF065D5.edm" localSheetId="3" hidden="1">#REF!</definedName>
    <definedName name="_bdm.90CA2DE011F74B709CA79F8E6FF065D5.edm" hidden="1">#REF!</definedName>
    <definedName name="_bdm.961E79749D074E2D93F87D3FD07F5152.edm" localSheetId="16" hidden="1">#REF!</definedName>
    <definedName name="_bdm.961E79749D074E2D93F87D3FD07F5152.edm" hidden="1">#REF!</definedName>
    <definedName name="_bdm.96A76D2B432C4768926665ABB8D37B24.edm" localSheetId="16" hidden="1">#REF!</definedName>
    <definedName name="_bdm.96A76D2B432C4768926665ABB8D37B24.edm" hidden="1">#REF!</definedName>
    <definedName name="_bdm.99EBA3E30C1F445CB119FC63B17A3682.edm" localSheetId="16" hidden="1">#REF!</definedName>
    <definedName name="_bdm.99EBA3E30C1F445CB119FC63B17A3682.edm" hidden="1">#REF!</definedName>
    <definedName name="_bdm.9C799E7514654A1BBC36B78377C48411.edm" localSheetId="16" hidden="1">#REF!</definedName>
    <definedName name="_bdm.9C799E7514654A1BBC36B78377C48411.edm" hidden="1">#REF!</definedName>
    <definedName name="_bdm.A10851FE5E374A5BBCFA76361B200C19.edm" localSheetId="16" hidden="1">#REF!</definedName>
    <definedName name="_bdm.A10851FE5E374A5BBCFA76361B200C19.edm" hidden="1">#REF!</definedName>
    <definedName name="_bdm.AAD54072318A4129AE560B1000F552DF.edm" localSheetId="16" hidden="1">#REF!</definedName>
    <definedName name="_bdm.AAD54072318A4129AE560B1000F552DF.edm" hidden="1">#REF!</definedName>
    <definedName name="_bdm.AC7764C6736945179798261A2DAF0785.edm" localSheetId="16" hidden="1">#REF!</definedName>
    <definedName name="_bdm.AC7764C6736945179798261A2DAF0785.edm" hidden="1">#REF!</definedName>
    <definedName name="_bdm.AD2C64A6CD7E4C4F91690001E6AFF893.edm" localSheetId="16" hidden="1">#REF!</definedName>
    <definedName name="_bdm.AD2C64A6CD7E4C4F91690001E6AFF893.edm" hidden="1">#REF!</definedName>
    <definedName name="_bdm.B46E3C5797B8409292F6A31E70C1D1AB.edm" localSheetId="16" hidden="1">#REF!</definedName>
    <definedName name="_bdm.B46E3C5797B8409292F6A31E70C1D1AB.edm" hidden="1">#REF!</definedName>
    <definedName name="_bdm.B511E24F61F448F8A8FFB62AE4747BD3.edm" localSheetId="16" hidden="1">#REF!</definedName>
    <definedName name="_bdm.B511E24F61F448F8A8FFB62AE4747BD3.edm" hidden="1">#REF!</definedName>
    <definedName name="_bdm.B94FF88700E2431E8E37F36A06121F2D.edm" localSheetId="16" hidden="1">#REF!</definedName>
    <definedName name="_bdm.B94FF88700E2431E8E37F36A06121F2D.edm" hidden="1">#REF!</definedName>
    <definedName name="_bdm.B9DCC22ED2964C60965830E480D4CEE5.edm" localSheetId="16" hidden="1">#REF!</definedName>
    <definedName name="_bdm.B9DCC22ED2964C60965830E480D4CEE5.edm" hidden="1">#REF!</definedName>
    <definedName name="_bdm.C0BED76FD9604594B88AD2181E1E6D24.edm" localSheetId="16" hidden="1">#REF!</definedName>
    <definedName name="_bdm.C0BED76FD9604594B88AD2181E1E6D24.edm" hidden="1">#REF!</definedName>
    <definedName name="_bdm.C210B7EAEC044AA5AEB07CBF835B4278.edm" localSheetId="16" hidden="1">#REF!</definedName>
    <definedName name="_bdm.C210B7EAEC044AA5AEB07CBF835B4278.edm" hidden="1">#REF!</definedName>
    <definedName name="_bdm.C3270BAA1AC04688AE71E0E11E74448C.edm" localSheetId="16" hidden="1">#REF!</definedName>
    <definedName name="_bdm.C3270BAA1AC04688AE71E0E11E74448C.edm" hidden="1">#REF!</definedName>
    <definedName name="_bdm.C3F732E71580461B9F19AEA361E3FD54.edm" localSheetId="16" hidden="1">#REF!</definedName>
    <definedName name="_bdm.C3F732E71580461B9F19AEA361E3FD54.edm" hidden="1">#REF!</definedName>
    <definedName name="_bdm.C91E22B6CAB046A79AA00B363647AC7C.edm" localSheetId="16" hidden="1">#REF!</definedName>
    <definedName name="_bdm.C91E22B6CAB046A79AA00B363647AC7C.edm" hidden="1">#REF!</definedName>
    <definedName name="_bdm.CBDDE8914DF44A239321785DAC55BE8E.edm" localSheetId="16" hidden="1">#REF!</definedName>
    <definedName name="_bdm.CBDDE8914DF44A239321785DAC55BE8E.edm" hidden="1">#REF!</definedName>
    <definedName name="_bdm.CF1706E8C1AF4BBE9F2235CCDF4160EB.edm" localSheetId="16" hidden="1">#REF!</definedName>
    <definedName name="_bdm.CF1706E8C1AF4BBE9F2235CCDF4160EB.edm" hidden="1">#REF!</definedName>
    <definedName name="_bdm.D06A7ABEEF414A93803CF6E99C6BD46A.edm" localSheetId="16" hidden="1">#REF!</definedName>
    <definedName name="_bdm.D06A7ABEEF414A93803CF6E99C6BD46A.edm" hidden="1">#REF!</definedName>
    <definedName name="_bdm.D388D4EFA5E747EF8093CDB6A94C1E27.edm" localSheetId="16" hidden="1">#REF!</definedName>
    <definedName name="_bdm.D388D4EFA5E747EF8093CDB6A94C1E27.edm" hidden="1">#REF!</definedName>
    <definedName name="_bdm.D4BF3CA6B5D840ED83EC03B9F0A56630.edm" localSheetId="16" hidden="1">#REF!</definedName>
    <definedName name="_bdm.D4BF3CA6B5D840ED83EC03B9F0A56630.edm" hidden="1">#REF!</definedName>
    <definedName name="_bdm.E1CB5C3645F146A68C40D04998B8033E.edm" localSheetId="16" hidden="1">#REF!</definedName>
    <definedName name="_bdm.E1CB5C3645F146A68C40D04998B8033E.edm" hidden="1">#REF!</definedName>
    <definedName name="_bdm.E5918C515849439187CFA0B735DBC9A0.edm" localSheetId="16" hidden="1">#REF!</definedName>
    <definedName name="_bdm.E5918C515849439187CFA0B735DBC9A0.edm" hidden="1">#REF!</definedName>
    <definedName name="_bdm.E6819C2E44CB4B8D8D6BAF868D1FC55B.edm" localSheetId="16" hidden="1">#REF!</definedName>
    <definedName name="_bdm.E6819C2E44CB4B8D8D6BAF868D1FC55B.edm" hidden="1">#REF!</definedName>
    <definedName name="_bdm.E885B88A6E1F4E8D816C7ED2EAB078DD.edm" localSheetId="16" hidden="1">#REF!</definedName>
    <definedName name="_bdm.E885B88A6E1F4E8D816C7ED2EAB078DD.edm" hidden="1">#REF!</definedName>
    <definedName name="_bdm.ED594993055C4B8BB8EF454254B9E493.edm" localSheetId="16" hidden="1">#REF!</definedName>
    <definedName name="_bdm.ED594993055C4B8BB8EF454254B9E493.edm" hidden="1">#REF!</definedName>
    <definedName name="_bdm.F0106393977B4AE2B08D4349D20C231F.edm" localSheetId="16" hidden="1">#REF!</definedName>
    <definedName name="_bdm.F0106393977B4AE2B08D4349D20C231F.edm" hidden="1">#REF!</definedName>
    <definedName name="_bdm.F08D4FEC1EF941259783FB644B1D0FD3.edm" localSheetId="16" hidden="1">#REF!</definedName>
    <definedName name="_bdm.F08D4FEC1EF941259783FB644B1D0FD3.edm" hidden="1">#REF!</definedName>
    <definedName name="_bdm.FA5E33934E1F4336AA3547F457966088.edm" localSheetId="16" hidden="1">#REF!</definedName>
    <definedName name="_bdm.FA5E33934E1F4336AA3547F457966088.edm" hidden="1">#REF!</definedName>
    <definedName name="_bdm.FD19A14FCB6A479794D083BB7E3CF866.edm" localSheetId="16" hidden="1">#REF!</definedName>
    <definedName name="_bdm.FD19A14FCB6A479794D083BB7E3CF866.edm" hidden="1">#REF!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ist_Bin" localSheetId="0" hidden="1">#REF!</definedName>
    <definedName name="_Dist_Bin" localSheetId="1" hidden="1">#REF!</definedName>
    <definedName name="_Dist_Bin" localSheetId="2" hidden="1">#REF!</definedName>
    <definedName name="_Dist_Bin" localSheetId="3" hidden="1">#REF!</definedName>
    <definedName name="_Dist_Bin" hidden="1">#REF!</definedName>
    <definedName name="_Dist_Values" localSheetId="0" hidden="1">#REF!</definedName>
    <definedName name="_Dist_Values" localSheetId="1" hidden="1">#REF!</definedName>
    <definedName name="_Dist_Values" localSheetId="2" hidden="1">#REF!</definedName>
    <definedName name="_Dist_Values" localSheetId="3" hidden="1">#REF!</definedName>
    <definedName name="_Dist_Values" localSheetId="16" hidden="1">#REF!</definedName>
    <definedName name="_Dist_Values" hidden="1">#REF!</definedName>
    <definedName name="_ee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" localSheetId="16" hidden="1">{"SUNAT_AD_AGO96",#N/A,FALSE,"ADUANAS";"CAJA_AGO96",#N/A,FALSE,"CAJA3";"ING_CORR_AGO96",#N/A,FALSE,"CAJA3"}</definedName>
    <definedName name="_f" hidden="1">{"SUNAT_AD_AGO96",#N/A,FALSE,"ADUANAS";"CAJA_AGO96",#N/A,FALSE,"CAJA3";"ING_CORR_AGO96",#N/A,FALSE,"CAJA3"}</definedName>
    <definedName name="_fall" localSheetId="0" hidden="1">#REF!</definedName>
    <definedName name="_fall" localSheetId="1" hidden="1">#REF!</definedName>
    <definedName name="_fall" localSheetId="2" hidden="1">#REF!</definedName>
    <definedName name="_fall" localSheetId="3" hidden="1">#REF!</definedName>
    <definedName name="_fall" localSheetId="10" hidden="1">#REF!</definedName>
    <definedName name="_fall" hidden="1">#REF!</definedName>
    <definedName name="_ff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ill" localSheetId="0" hidden="1">#REF!</definedName>
    <definedName name="_Fill" localSheetId="1" hidden="1">#REF!</definedName>
    <definedName name="_Fill" localSheetId="2" hidden="1">#REF!</definedName>
    <definedName name="_Fill" localSheetId="3" hidden="1">#REF!</definedName>
    <definedName name="_Fill" hidden="1">#REF!</definedName>
    <definedName name="_Fill1" localSheetId="0" hidden="1">#REF!</definedName>
    <definedName name="_Fill1" localSheetId="1" hidden="1">#REF!</definedName>
    <definedName name="_Fill1" localSheetId="2" hidden="1">#REF!</definedName>
    <definedName name="_Fill1" localSheetId="3" hidden="1">#REF!</definedName>
    <definedName name="_Fill1" hidden="1">#REF!</definedName>
    <definedName name="_Filler" localSheetId="16" hidden="1">#REF!</definedName>
    <definedName name="_Filler" hidden="1">#REF!</definedName>
    <definedName name="_FILLL" localSheetId="0" hidden="1">#REF!</definedName>
    <definedName name="_FILLL" localSheetId="1" hidden="1">#REF!</definedName>
    <definedName name="_FILLL" localSheetId="2" hidden="1">#REF!</definedName>
    <definedName name="_FILLL" localSheetId="3" hidden="1">#REF!</definedName>
    <definedName name="_FILLL" localSheetId="16" hidden="1">#REF!</definedName>
    <definedName name="_FILLL" hidden="1">#REF!</definedName>
    <definedName name="_filterd" localSheetId="16" hidden="1">#REF!</definedName>
    <definedName name="_filterd" hidden="1">#REF!</definedName>
    <definedName name="_in878" localSheetId="16" hidden="1">{"' Pernoct.tur'!$A$4:$AB$39"}</definedName>
    <definedName name="_in878" hidden="1">{"' Pernoct.tur'!$A$4:$AB$39"}</definedName>
    <definedName name="_Key1" localSheetId="0" hidden="1">#REF!</definedName>
    <definedName name="_Key1" localSheetId="1" hidden="1">#REF!</definedName>
    <definedName name="_Key1" localSheetId="2" hidden="1">#REF!</definedName>
    <definedName name="_Key1" localSheetId="3" hidden="1">#REF!</definedName>
    <definedName name="_Key1" hidden="1">#REF!</definedName>
    <definedName name="_Key2" localSheetId="0" hidden="1">#REF!</definedName>
    <definedName name="_Key2" localSheetId="1" hidden="1">#REF!</definedName>
    <definedName name="_Key2" localSheetId="2" hidden="1">#REF!</definedName>
    <definedName name="_Key2" localSheetId="3" hidden="1">#REF!</definedName>
    <definedName name="_Key2" localSheetId="16" hidden="1">#REF!</definedName>
    <definedName name="_Key2" hidden="1">#REF!</definedName>
    <definedName name="_Key2A" localSheetId="0" hidden="1">#REF!</definedName>
    <definedName name="_Key2A" localSheetId="1" hidden="1">#REF!</definedName>
    <definedName name="_Key2A" localSheetId="2" hidden="1">#REF!</definedName>
    <definedName name="_Key2A" localSheetId="3" hidden="1">#REF!</definedName>
    <definedName name="_Key2A" hidden="1">#REF!</definedName>
    <definedName name="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tInverse_In" localSheetId="0" hidden="1">#REF!</definedName>
    <definedName name="_MatInverse_In" localSheetId="1" hidden="1">#REF!</definedName>
    <definedName name="_MatInverse_In" localSheetId="2" hidden="1">#REF!</definedName>
    <definedName name="_MatInverse_In" localSheetId="3" hidden="1">#REF!</definedName>
    <definedName name="_MatInverse_In" hidden="1">#REF!</definedName>
    <definedName name="_MatInverse_Out" localSheetId="0" hidden="1">#REF!</definedName>
    <definedName name="_MatInverse_Out" localSheetId="1" hidden="1">#REF!</definedName>
    <definedName name="_MatInverse_Out" localSheetId="2" hidden="1">#REF!</definedName>
    <definedName name="_MatInverse_Out" localSheetId="3" hidden="1">#REF!</definedName>
    <definedName name="_MatInverse_Out" hidden="1">#REF!</definedName>
    <definedName name="_MatMult_A" localSheetId="0" hidden="1">#REF!</definedName>
    <definedName name="_MatMult_A" localSheetId="1" hidden="1">#REF!</definedName>
    <definedName name="_MatMult_A" localSheetId="2" hidden="1">#REF!</definedName>
    <definedName name="_MatMult_A" localSheetId="3" hidden="1">#REF!</definedName>
    <definedName name="_MatMult_A" localSheetId="18" hidden="1">#REF!</definedName>
    <definedName name="_MatMult_A" hidden="1">#REF!</definedName>
    <definedName name="_MatMult_AxB" localSheetId="0" hidden="1">#REF!</definedName>
    <definedName name="_MatMult_AxB" localSheetId="1" hidden="1">#REF!</definedName>
    <definedName name="_MatMult_AxB" localSheetId="2" hidden="1">#REF!</definedName>
    <definedName name="_MatMult_AxB" localSheetId="3" hidden="1">#REF!</definedName>
    <definedName name="_MatMult_AxB" hidden="1">#REF!</definedName>
    <definedName name="_MatMult_B" localSheetId="0" hidden="1">#REF!</definedName>
    <definedName name="_MatMult_B" localSheetId="1" hidden="1">#REF!</definedName>
    <definedName name="_MatMult_B" localSheetId="2" hidden="1">#REF!</definedName>
    <definedName name="_MatMult_B" localSheetId="3" hidden="1">#REF!</definedName>
    <definedName name="_MatMult_B" hidden="1">#REF!</definedName>
    <definedName name="_mm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Order1" hidden="1">255</definedName>
    <definedName name="_Order2" hidden="1">255</definedName>
    <definedName name="_Parse_In" localSheetId="0" hidden="1">#REF!</definedName>
    <definedName name="_Parse_In" localSheetId="1" hidden="1">#REF!</definedName>
    <definedName name="_Parse_In" localSheetId="2" hidden="1">#REF!</definedName>
    <definedName name="_Parse_In" localSheetId="3" hidden="1">#REF!</definedName>
    <definedName name="_Parse_In" hidden="1">#REF!</definedName>
    <definedName name="_Parse_Out" localSheetId="0" hidden="1">#REF!</definedName>
    <definedName name="_Parse_Out" localSheetId="1" hidden="1">#REF!</definedName>
    <definedName name="_Parse_Out" localSheetId="2" hidden="1">#REF!</definedName>
    <definedName name="_Parse_Out" localSheetId="3" hidden="1">#REF!</definedName>
    <definedName name="_Parse_Out" localSheetId="16" hidden="1">#REF!</definedName>
    <definedName name="_Parse_Out" hidden="1">#REF!</definedName>
    <definedName name="_Parse_Out1" localSheetId="0" hidden="1">#REF!</definedName>
    <definedName name="_Parse_Out1" localSheetId="1" hidden="1">#REF!</definedName>
    <definedName name="_Parse_Out1" localSheetId="2" hidden="1">#REF!</definedName>
    <definedName name="_Parse_Out1" localSheetId="3" hidden="1">#REF!</definedName>
    <definedName name="_Parse_Out1" hidden="1">#REF!</definedName>
    <definedName name="_Parse1" localSheetId="0" hidden="1">#REF!</definedName>
    <definedName name="_Parse1" localSheetId="1" hidden="1">#REF!</definedName>
    <definedName name="_Parse1" localSheetId="2" hidden="1">#REF!</definedName>
    <definedName name="_Parse1" localSheetId="3" hidden="1">#REF!</definedName>
    <definedName name="_Parse1" hidden="1">#REF!</definedName>
    <definedName name="_pp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r" localSheetId="16" hidden="1">{"' Pernoct.tur'!$A$4:$AB$39"}</definedName>
    <definedName name="_r" hidden="1">{"' Pernoct.tur'!$A$4:$AB$39"}</definedName>
    <definedName name="_Regression_Int" hidden="1">1</definedName>
    <definedName name="_Regression_Out" localSheetId="16" hidden="1">#REF!</definedName>
    <definedName name="_Regression_Out" hidden="1">#REF!</definedName>
    <definedName name="_Regression_X" localSheetId="11" hidden="1">#REF!</definedName>
    <definedName name="_Regression_X" localSheetId="16" hidden="1">#REF!</definedName>
    <definedName name="_Regression_X" hidden="1">#REF!</definedName>
    <definedName name="_Regression_Y" localSheetId="16" hidden="1">#REF!</definedName>
    <definedName name="_Regression_Y" hidden="1">#REF!</definedName>
    <definedName name="_Sort" localSheetId="0" hidden="1">#REF!</definedName>
    <definedName name="_Sort" localSheetId="1" hidden="1">#REF!</definedName>
    <definedName name="_Sort" localSheetId="2" hidden="1">#REF!</definedName>
    <definedName name="_Sort" localSheetId="3" hidden="1">#REF!</definedName>
    <definedName name="_Sort" localSheetId="16" hidden="1">#REF!</definedName>
    <definedName name="_Sort" hidden="1">#REF!</definedName>
    <definedName name="_Sort2" localSheetId="0" hidden="1">#REF!</definedName>
    <definedName name="_Sort2" localSheetId="1" hidden="1">#REF!</definedName>
    <definedName name="_Sort2" localSheetId="2" hidden="1">#REF!</definedName>
    <definedName name="_Sort2" localSheetId="3" hidden="1">#REF!</definedName>
    <definedName name="_Sort2" hidden="1">#REF!</definedName>
    <definedName name="_Table1_In1" localSheetId="16" hidden="1">#REF!</definedName>
    <definedName name="_Table1_In1" hidden="1">#REF!</definedName>
    <definedName name="_Table1_Out" localSheetId="0" hidden="1">#REF!</definedName>
    <definedName name="_Table1_Out" localSheetId="1" hidden="1">#REF!</definedName>
    <definedName name="_Table1_Out" localSheetId="2" hidden="1">#REF!</definedName>
    <definedName name="_Table1_Out" localSheetId="3" hidden="1">#REF!</definedName>
    <definedName name="_Table1_Out" hidden="1">#REF!</definedName>
    <definedName name="_ty" localSheetId="0" hidden="1">#REF!</definedName>
    <definedName name="_ty" localSheetId="1" hidden="1">#REF!</definedName>
    <definedName name="_ty" localSheetId="2" hidden="1">#REF!</definedName>
    <definedName name="_ty" localSheetId="3" hidden="1">#REF!</definedName>
    <definedName name="_ty" localSheetId="10" hidden="1">#REF!</definedName>
    <definedName name="_ty" localSheetId="16" hidden="1">#REF!</definedName>
    <definedName name="_ty" hidden="1">#REF!</definedName>
    <definedName name="_vv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rt4" localSheetId="16" hidden="1">{#N/A,#N/A,FALSE,"HOJA 1";#N/A,#N/A,FALSE,"H0JA 2";#N/A,#N/A,FALSE,"HOJA3";#N/A,#N/A,FALSE,"HOJA4";#N/A,#N/A,FALSE,"HOJA5"}</definedName>
    <definedName name="_wrt4" hidden="1">{#N/A,#N/A,FALSE,"HOJA 1";#N/A,#N/A,FALSE,"H0JA 2";#N/A,#N/A,FALSE,"HOJA3";#N/A,#N/A,FALSE,"HOJA4";#N/A,#N/A,FALSE,"HOJA5"}</definedName>
    <definedName name="_ww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" localSheetId="0" hidden="1">#REF!</definedName>
    <definedName name="A" localSheetId="1" hidden="1">#REF!</definedName>
    <definedName name="A" localSheetId="2" hidden="1">#REF!</definedName>
    <definedName name="A" localSheetId="3" hidden="1">#REF!</definedName>
    <definedName name="A" localSheetId="6" hidden="1">#REF!</definedName>
    <definedName name="A" hidden="1">#REF!</definedName>
    <definedName name="aa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" localSheetId="16" hidden="1">{"'CUODE'!$B$11:$O$98"}</definedName>
    <definedName name="AAA" hidden="1">{"'CUODE'!$B$11:$O$98"}</definedName>
    <definedName name="AAAA" localSheetId="16" hidden="1">{"'CUODE'!$B$11:$O$98"}</definedName>
    <definedName name="AAAA" hidden="1">{"'CUODE'!$B$11:$O$98"}</definedName>
    <definedName name="AAAA_1" localSheetId="16" hidden="1">{"'CUODE'!$B$11:$O$98"}</definedName>
    <definedName name="AAAA_1" hidden="1">{"'CUODE'!$B$11:$O$98"}</definedName>
    <definedName name="aaaaa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aaaa" localSheetId="16" hidden="1">{"'1999'!$A$1:$F$66"}</definedName>
    <definedName name="aaaaaaaaa" hidden="1">{"'1999'!$A$1:$F$66"}</definedName>
    <definedName name="AAAAAAAAAA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bbb" localSheetId="16" hidden="1">{"SUNAT_AD_AGO96",#N/A,FALSE,"ADUANAS";"CAJA_AGO96",#N/A,FALSE,"CAJA3";"ING_CORR_AGO96",#N/A,FALSE,"CAJA3"}</definedName>
    <definedName name="aaabbb" hidden="1">{"SUNAT_AD_AGO96",#N/A,FALSE,"ADUANAS";"CAJA_AGO96",#N/A,FALSE,"CAJA3";"ING_CORR_AGO96",#N/A,FALSE,"CAJA3"}</definedName>
    <definedName name="aaamamamamma" localSheetId="6" hidden="1">{"'CUODE'!$B$11:$O$98"}</definedName>
    <definedName name="aaamamamamma" localSheetId="16" hidden="1">{"'CUODE'!$B$11:$O$98"}</definedName>
    <definedName name="aaamamamamma" hidden="1">{"'CUODE'!$B$11:$O$98"}</definedName>
    <definedName name="aaamamamamma_1" localSheetId="16" hidden="1">{"'CUODE'!$B$11:$O$98"}</definedName>
    <definedName name="aaamamamamma_1" hidden="1">{"'CUODE'!$B$11:$O$98"}</definedName>
    <definedName name="aaax" localSheetId="16" hidden="1">{"'1999'!$A$1:$F$66"}</definedName>
    <definedName name="aaax" hidden="1">{"'1999'!$A$1:$F$66"}</definedName>
    <definedName name="abc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u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L:\daniel\post1997\GM0997.mdb"</definedName>
    <definedName name="ACwvu.PLA1." localSheetId="0" hidden="1">#REF!</definedName>
    <definedName name="ACwvu.PLA1." localSheetId="1" hidden="1">#REF!</definedName>
    <definedName name="ACwvu.PLA1." localSheetId="2" hidden="1">#REF!</definedName>
    <definedName name="ACwvu.PLA1." localSheetId="3" hidden="1">#REF!</definedName>
    <definedName name="ACwvu.PLA1." localSheetId="16" hidden="1">#REF!</definedName>
    <definedName name="ACwvu.PLA1." hidden="1">#REF!</definedName>
    <definedName name="ACwvu.PLA2." localSheetId="16" hidden="1">#REF!</definedName>
    <definedName name="ACwvu.PLA2." hidden="1">#REF!</definedName>
    <definedName name="ACwvu.Print." localSheetId="0" hidden="1">#REF!</definedName>
    <definedName name="ACwvu.Print." localSheetId="1" hidden="1">#REF!</definedName>
    <definedName name="ACwvu.Print." localSheetId="2" hidden="1">#REF!</definedName>
    <definedName name="ACwvu.Print." localSheetId="3" hidden="1">#REF!</definedName>
    <definedName name="ACwvu.Print." localSheetId="16" hidden="1">#REF!</definedName>
    <definedName name="ACwvu.Print." hidden="1">#REF!</definedName>
    <definedName name="ad" localSheetId="16" hidden="1">{#N/A,#N/A,FALSE,"HOJA 1";#N/A,#N/A,FALSE,"H0JA 2";#N/A,#N/A,FALSE,"HOJA3";#N/A,#N/A,FALSE,"HOJA4";#N/A,#N/A,FALSE,"HOJA5"}</definedName>
    <definedName name="ad" hidden="1">{#N/A,#N/A,FALSE,"HOJA 1";#N/A,#N/A,FALSE,"H0JA 2";#N/A,#N/A,FALSE,"HOJA3";#N/A,#N/A,FALSE,"HOJA4";#N/A,#N/A,FALSE,"HOJA5"}</definedName>
    <definedName name="ADGGHHNHG" localSheetId="16" hidden="1">{"'1999'!$A$1:$F$66"}</definedName>
    <definedName name="ADGGHHNHG" hidden="1">{"'1999'!$A$1:$F$66"}</definedName>
    <definedName name="adqwdqwd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frwegteaytsgzd" localSheetId="16" hidden="1">{"'1999'!$A$1:$F$66"}</definedName>
    <definedName name="afrwegteaytsgzd" hidden="1">{"'1999'!$A$1:$F$66"}</definedName>
    <definedName name="agaga" localSheetId="16" hidden="1">{"SUNAT_AD_AGO96",#N/A,FALSE,"ADUANAS";"CAJA_AGO96",#N/A,FALSE,"CAJA3";"ING_CORR_AGO96",#N/A,FALSE,"CAJA3"}</definedName>
    <definedName name="agaga" hidden="1">{"SUNAT_AD_AGO96",#N/A,FALSE,"ADUANAS";"CAJA_AGO96",#N/A,FALSE,"CAJA3";"ING_CORR_AGO96",#N/A,FALSE,"CAJA3"}</definedName>
    <definedName name="agagag" localSheetId="16" hidden="1">{"CAJA_SET96",#N/A,FALSE,"CAJA3";"ING_CORR_SET96",#N/A,FALSE,"CAJA3";"SUNAT_AD_SET96",#N/A,FALSE,"ADUANAS"}</definedName>
    <definedName name="agagag" hidden="1">{"CAJA_SET96",#N/A,FALSE,"CAJA3";"ING_CORR_SET96",#N/A,FALSE,"CAJA3";"SUNAT_AD_SET96",#N/A,FALSE,"ADUANAS"}</definedName>
    <definedName name="agagaz" localSheetId="11" hidden="1">{"CAJA_SET96",#N/A,FALSE,"CAJA3";"ING_CORR_SET96",#N/A,FALSE,"CAJA3";"SUNAT_AD_SET96",#N/A,FALSE,"ADUANAS"}</definedName>
    <definedName name="agagaz" localSheetId="16" hidden="1">{"CAJA_SET96",#N/A,FALSE,"CAJA3";"ING_CORR_SET96",#N/A,FALSE,"CAJA3";"SUNAT_AD_SET96",#N/A,FALSE,"ADUANAS"}</definedName>
    <definedName name="agagaz" hidden="1">{"CAJA_SET96",#N/A,FALSE,"CAJA3";"ING_CORR_SET96",#N/A,FALSE,"CAJA3";"SUNAT_AD_SET96",#N/A,FALSE,"ADUANAS"}</definedName>
    <definedName name="anscount" hidden="1">1</definedName>
    <definedName name="APPs" localSheetId="16" hidden="1">{"CAJA_SET96",#N/A,FALSE,"CAJA3";"ING_CORR_SET96",#N/A,FALSE,"CAJA3";"SUNAT_AD_SET96",#N/A,FALSE,"ADUANAS"}</definedName>
    <definedName name="APPs" hidden="1">{"CAJA_SET96",#N/A,FALSE,"CAJA3";"ING_CORR_SET96",#N/A,FALSE,"CAJA3";"SUNAT_AD_SET96",#N/A,FALSE,"ADUANAS"}</definedName>
    <definedName name="Argentin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2SyncStepLS" hidden="1">0</definedName>
    <definedName name="aSA" localSheetId="16" hidden="1">{"'1999'!$A$1:$F$66"}</definedName>
    <definedName name="aSA" hidden="1">{"'1999'!$A$1:$F$66"}</definedName>
    <definedName name="asasdsad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ffresghgrg" localSheetId="16" hidden="1">{"'1999'!$A$1:$F$66"}</definedName>
    <definedName name="asasffresghgrg" hidden="1">{"'1999'!$A$1:$F$66"}</definedName>
    <definedName name="asd" localSheetId="16" hidden="1">{"CAJA_SET96",#N/A,FALSE,"CAJA3";"ING_CORR_SET96",#N/A,FALSE,"CAJA3";"SUNAT_AD_SET96",#N/A,FALSE,"ADUANAS"}</definedName>
    <definedName name="asd" hidden="1">{"CAJA_SET96",#N/A,FALSE,"CAJA3";"ING_CORR_SET96",#N/A,FALSE,"CAJA3";"SUNAT_AD_SET96",#N/A,FALSE,"ADUANAS"}</definedName>
    <definedName name="asdadasdsaas" localSheetId="16" hidden="1">{"SUNAT_AD_AGO96",#N/A,FALSE,"ADUANAS";"CAJA_AGO96",#N/A,FALSE,"CAJA3";"ING_CORR_AGO96",#N/A,FALSE,"CAJA3"}</definedName>
    <definedName name="asdadasdsaas" hidden="1">{"SUNAT_AD_AGO96",#N/A,FALSE,"ADUANAS";"CAJA_AGO96",#N/A,FALSE,"CAJA3";"ING_CORR_AGO96",#N/A,FALSE,"CAJA3"}</definedName>
    <definedName name="asdadasdsaas_1" localSheetId="6" hidden="1">{"SUNAT_AD_AGO96",#N/A,FALSE,"ADUANAS";"CAJA_AGO96",#N/A,FALSE,"CAJA3";"ING_CORR_AGO96",#N/A,FALSE,"CAJA3"}</definedName>
    <definedName name="asdadasdsaas_1" localSheetId="16" hidden="1">{"SUNAT_AD_AGO96",#N/A,FALSE,"ADUANAS";"CAJA_AGO96",#N/A,FALSE,"CAJA3";"ING_CORR_AGO96",#N/A,FALSE,"CAJA3"}</definedName>
    <definedName name="asdadasdsaas_1" hidden="1">{"SUNAT_AD_AGO96",#N/A,FALSE,"ADUANAS";"CAJA_AGO96",#N/A,FALSE,"CAJA3";"ING_CORR_AGO96",#N/A,FALSE,"CAJA3"}</definedName>
    <definedName name="asdasd" localSheetId="16" hidden="1">{"Riqfin97",#N/A,FALSE,"Tran";"Riqfinpro",#N/A,FALSE,"Tran"}</definedName>
    <definedName name="asdasd" hidden="1">{"Riqfin97",#N/A,FALSE,"Tran";"Riqfinpro",#N/A,FALSE,"Tran"}</definedName>
    <definedName name="asdasdad" localSheetId="16" hidden="1">{"Riqfin97",#N/A,FALSE,"Tran";"Riqfinpro",#N/A,FALSE,"Tran"}</definedName>
    <definedName name="asdasdad" hidden="1">{"Riqfin97",#N/A,FALSE,"Tran";"Riqfinpro",#N/A,FALSE,"Tran"}</definedName>
    <definedName name="asdasdadad" localSheetId="16" hidden="1">{"Riqfin97",#N/A,FALSE,"Tran";"Riqfinpro",#N/A,FALSE,"Tran"}</definedName>
    <definedName name="asdasdadad" hidden="1">{"Riqfin97",#N/A,FALSE,"Tran";"Riqfinpro",#N/A,FALSE,"Tran"}</definedName>
    <definedName name="asdd" localSheetId="16" hidden="1">{"CAJA_SET96",#N/A,FALSE,"CAJA3";"ING_CORR_SET96",#N/A,FALSE,"CAJA3";"SUNAT_AD_SET96",#N/A,FALSE,"ADUANAS"}</definedName>
    <definedName name="asdd" hidden="1">{"CAJA_SET96",#N/A,FALSE,"CAJA3";"ING_CORR_SET96",#N/A,FALSE,"CAJA3";"SUNAT_AD_SET96",#N/A,FALSE,"ADUANAS"}</definedName>
    <definedName name="asdd_1" localSheetId="16" hidden="1">{"CAJA_SET96",#N/A,FALSE,"CAJA3";"ING_CORR_SET96",#N/A,FALSE,"CAJA3";"SUNAT_AD_SET96",#N/A,FALSE,"ADUANAS"}</definedName>
    <definedName name="asdd_1" hidden="1">{"CAJA_SET96",#N/A,FALSE,"CAJA3";"ING_CORR_SET96",#N/A,FALSE,"CAJA3";"SUNAT_AD_SET96",#N/A,FALSE,"ADUANAS"}</definedName>
    <definedName name="ASDFE" localSheetId="16" hidden="1">#REF!</definedName>
    <definedName name="ASDFE" hidden="1">#REF!</definedName>
    <definedName name="asdffffffff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sabsdsdfsmfbsdfd" localSheetId="16" hidden="1">{"'CUODE'!$B$11:$O$98"}</definedName>
    <definedName name="asdsabsdsdfsmfbsdfd" hidden="1">{"'CUODE'!$B$11:$O$98"}</definedName>
    <definedName name="asdsabsdsdfsmfbsdfd_1" localSheetId="16" hidden="1">{"'CUODE'!$B$11:$O$98"}</definedName>
    <definedName name="asdsabsdsdfsmfbsdfd_1" hidden="1">{"'CUODE'!$B$11:$O$98"}</definedName>
    <definedName name="asdsadsasasadsadas" localSheetId="0" hidden="1">#REF!</definedName>
    <definedName name="asdsadsasasadsadas" localSheetId="1" hidden="1">#REF!</definedName>
    <definedName name="asdsadsasasadsadas" localSheetId="2" hidden="1">#REF!</definedName>
    <definedName name="asdsadsasasadsadas" localSheetId="3" hidden="1">#REF!</definedName>
    <definedName name="asdsadsasasadsadas" hidden="1">#REF!</definedName>
    <definedName name="asfwdsfazwQFDQewd" localSheetId="16" hidden="1">{"'1999'!$A$1:$F$66"}</definedName>
    <definedName name="asfwdsfazwQFDQewd" hidden="1">{"'1999'!$A$1:$F$66"}</definedName>
    <definedName name="asss" localSheetId="16" hidden="1">{"'1999'!$A$1:$F$66"}</definedName>
    <definedName name="asss" hidden="1">{"'1999'!$A$1:$F$66"}</definedName>
    <definedName name="b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cbb" localSheetId="0" hidden="1">#REF!</definedName>
    <definedName name="bcbb" localSheetId="1" hidden="1">#REF!</definedName>
    <definedName name="bcbb" localSheetId="2" hidden="1">#REF!</definedName>
    <definedName name="bcbb" localSheetId="3" hidden="1">#REF!</definedName>
    <definedName name="bcbb" hidden="1">#REF!</definedName>
    <definedName name="BG_Mod" hidden="1">6</definedName>
    <definedName name="BLPH1" localSheetId="6" hidden="1">#REF!</definedName>
    <definedName name="BLPH1" localSheetId="16" hidden="1">#REF!</definedName>
    <definedName name="BLPH1" hidden="1">#REF!</definedName>
    <definedName name="BLPH10" localSheetId="16" hidden="1">#REF!</definedName>
    <definedName name="BLPH10" hidden="1">#REF!</definedName>
    <definedName name="BLPH100" localSheetId="0" hidden="1">#REF!</definedName>
    <definedName name="BLPH100" localSheetId="1" hidden="1">#REF!</definedName>
    <definedName name="BLPH100" localSheetId="2" hidden="1">#REF!</definedName>
    <definedName name="BLPH100" localSheetId="3" hidden="1">#REF!</definedName>
    <definedName name="BLPH100" localSheetId="16" hidden="1">#REF!</definedName>
    <definedName name="BLPH100" hidden="1">#REF!</definedName>
    <definedName name="BLPH101" localSheetId="0" hidden="1">#REF!</definedName>
    <definedName name="BLPH101" localSheetId="1" hidden="1">#REF!</definedName>
    <definedName name="BLPH101" localSheetId="2" hidden="1">#REF!</definedName>
    <definedName name="BLPH101" localSheetId="3" hidden="1">#REF!</definedName>
    <definedName name="BLPH101" hidden="1">#REF!</definedName>
    <definedName name="BLPH102" localSheetId="16" hidden="1">#REF!</definedName>
    <definedName name="BLPH102" hidden="1">#REF!</definedName>
    <definedName name="BLPH103" localSheetId="16" hidden="1">#REF!</definedName>
    <definedName name="BLPH103" hidden="1">#REF!</definedName>
    <definedName name="BLPH104" localSheetId="0" hidden="1">#REF!</definedName>
    <definedName name="BLPH104" localSheetId="1" hidden="1">#REF!</definedName>
    <definedName name="BLPH104" localSheetId="2" hidden="1">#REF!</definedName>
    <definedName name="BLPH104" localSheetId="3" hidden="1">#REF!</definedName>
    <definedName name="BLPH104" hidden="1">#REF!</definedName>
    <definedName name="BLPH105" localSheetId="16" hidden="1">#REF!</definedName>
    <definedName name="BLPH105" hidden="1">#REF!</definedName>
    <definedName name="BLPH106" localSheetId="16" hidden="1">#REF!</definedName>
    <definedName name="BLPH106" hidden="1">#REF!</definedName>
    <definedName name="BLPH107" localSheetId="16" hidden="1">#REF!</definedName>
    <definedName name="BLPH107" hidden="1">#REF!</definedName>
    <definedName name="BLPH108" localSheetId="16" hidden="1">#REF!</definedName>
    <definedName name="BLPH108" hidden="1">#REF!</definedName>
    <definedName name="BLPH109" localSheetId="0" hidden="1">#REF!</definedName>
    <definedName name="BLPH109" localSheetId="1" hidden="1">#REF!</definedName>
    <definedName name="BLPH109" localSheetId="2" hidden="1">#REF!</definedName>
    <definedName name="BLPH109" localSheetId="3" hidden="1">#REF!</definedName>
    <definedName name="BLPH109" hidden="1">#REF!</definedName>
    <definedName name="BLPH11" localSheetId="16" hidden="1">#REF!</definedName>
    <definedName name="BLPH11" hidden="1">#REF!</definedName>
    <definedName name="BLPH110" localSheetId="0" hidden="1">#REF!</definedName>
    <definedName name="BLPH110" localSheetId="1" hidden="1">#REF!</definedName>
    <definedName name="BLPH110" localSheetId="2" hidden="1">#REF!</definedName>
    <definedName name="BLPH110" localSheetId="3" hidden="1">#REF!</definedName>
    <definedName name="BLPH110" hidden="1">#REF!</definedName>
    <definedName name="BLPH111" localSheetId="0" hidden="1">#REF!</definedName>
    <definedName name="BLPH111" localSheetId="1" hidden="1">#REF!</definedName>
    <definedName name="BLPH111" localSheetId="2" hidden="1">#REF!</definedName>
    <definedName name="BLPH111" localSheetId="3" hidden="1">#REF!</definedName>
    <definedName name="BLPH111" localSheetId="6" hidden="1">#REF!</definedName>
    <definedName name="BLPH111" hidden="1">#REF!</definedName>
    <definedName name="BLPH112" localSheetId="0" hidden="1">#REF!</definedName>
    <definedName name="BLPH112" localSheetId="1" hidden="1">#REF!</definedName>
    <definedName name="BLPH112" localSheetId="2" hidden="1">#REF!</definedName>
    <definedName name="BLPH112" localSheetId="3" hidden="1">#REF!</definedName>
    <definedName name="BLPH112" localSheetId="16" hidden="1">#REF!</definedName>
    <definedName name="BLPH112" hidden="1">#REF!</definedName>
    <definedName name="BLPH113" localSheetId="0" hidden="1">#REF!</definedName>
    <definedName name="BLPH113" localSheetId="1" hidden="1">#REF!</definedName>
    <definedName name="BLPH113" localSheetId="2" hidden="1">#REF!</definedName>
    <definedName name="BLPH113" localSheetId="3" hidden="1">#REF!</definedName>
    <definedName name="BLPH113" localSheetId="16" hidden="1">#REF!</definedName>
    <definedName name="BLPH113" hidden="1">#REF!</definedName>
    <definedName name="BLPH114" localSheetId="0" hidden="1">#REF!</definedName>
    <definedName name="BLPH114" localSheetId="1" hidden="1">#REF!</definedName>
    <definedName name="BLPH114" localSheetId="2" hidden="1">#REF!</definedName>
    <definedName name="BLPH114" localSheetId="3" hidden="1">#REF!</definedName>
    <definedName name="BLPH114" localSheetId="16" hidden="1">#REF!</definedName>
    <definedName name="BLPH114" hidden="1">#REF!</definedName>
    <definedName name="BLPH115" localSheetId="16" hidden="1">#REF!</definedName>
    <definedName name="BLPH115" hidden="1">#REF!</definedName>
    <definedName name="BLPH116" localSheetId="16" hidden="1">#REF!</definedName>
    <definedName name="BLPH116" hidden="1">#REF!</definedName>
    <definedName name="BLPH117" localSheetId="0" hidden="1">#REF!</definedName>
    <definedName name="BLPH117" localSheetId="1" hidden="1">#REF!</definedName>
    <definedName name="BLPH117" localSheetId="2" hidden="1">#REF!</definedName>
    <definedName name="BLPH117" localSheetId="3" hidden="1">#REF!</definedName>
    <definedName name="BLPH117" localSheetId="11" hidden="1">#REF!</definedName>
    <definedName name="BLPH117" localSheetId="16" hidden="1">#REF!</definedName>
    <definedName name="BLPH117" hidden="1">#REF!</definedName>
    <definedName name="BLPH118" localSheetId="16" hidden="1">#REF!</definedName>
    <definedName name="BLPH118" hidden="1">#REF!</definedName>
    <definedName name="BLPH119" localSheetId="16" hidden="1">#REF!</definedName>
    <definedName name="BLPH119" hidden="1">#REF!</definedName>
    <definedName name="BLPH12" localSheetId="16" hidden="1">#REF!</definedName>
    <definedName name="BLPH12" hidden="1">#REF!</definedName>
    <definedName name="BLPH120" localSheetId="16" hidden="1">#REF!</definedName>
    <definedName name="BLPH120" hidden="1">#REF!</definedName>
    <definedName name="BLPH121" localSheetId="0" hidden="1">#REF!</definedName>
    <definedName name="BLPH121" localSheetId="1" hidden="1">#REF!</definedName>
    <definedName name="BLPH121" localSheetId="2" hidden="1">#REF!</definedName>
    <definedName name="BLPH121" localSheetId="3" hidden="1">#REF!</definedName>
    <definedName name="BLPH121" localSheetId="16" hidden="1">#REF!</definedName>
    <definedName name="BLPH121" hidden="1">#REF!</definedName>
    <definedName name="BLPH122" localSheetId="16" hidden="1">#REF!</definedName>
    <definedName name="BLPH122" hidden="1">#REF!</definedName>
    <definedName name="BLPH123" localSheetId="16" hidden="1">#REF!</definedName>
    <definedName name="BLPH123" hidden="1">#REF!</definedName>
    <definedName name="BLPH124" localSheetId="16" hidden="1">#REF!</definedName>
    <definedName name="BLPH124" hidden="1">#REF!</definedName>
    <definedName name="BLPH125" localSheetId="16" hidden="1">#REF!</definedName>
    <definedName name="BLPH125" hidden="1">#REF!</definedName>
    <definedName name="BLPH126" localSheetId="16" hidden="1">#REF!</definedName>
    <definedName name="BLPH126" hidden="1">#REF!</definedName>
    <definedName name="BLPH127" localSheetId="16" hidden="1">#REF!</definedName>
    <definedName name="BLPH127" hidden="1">#REF!</definedName>
    <definedName name="BLPH128" localSheetId="16" hidden="1">#REF!</definedName>
    <definedName name="BLPH128" hidden="1">#REF!</definedName>
    <definedName name="BLPH129" localSheetId="16" hidden="1">#REF!</definedName>
    <definedName name="BLPH129" hidden="1">#REF!</definedName>
    <definedName name="BLPH13" localSheetId="16" hidden="1">#REF!</definedName>
    <definedName name="BLPH13" hidden="1">#REF!</definedName>
    <definedName name="BLPH130" localSheetId="0" hidden="1">#REF!</definedName>
    <definedName name="BLPH130" localSheetId="1" hidden="1">#REF!</definedName>
    <definedName name="BLPH130" localSheetId="2" hidden="1">#REF!</definedName>
    <definedName name="BLPH130" localSheetId="3" hidden="1">#REF!</definedName>
    <definedName name="BLPH130" localSheetId="12" hidden="1">#REF!</definedName>
    <definedName name="BLPH130" localSheetId="16" hidden="1">#REF!</definedName>
    <definedName name="BLPH130" hidden="1">#REF!</definedName>
    <definedName name="BLPH131" localSheetId="0" hidden="1">#REF!</definedName>
    <definedName name="BLPH131" localSheetId="1" hidden="1">#REF!</definedName>
    <definedName name="BLPH131" localSheetId="2" hidden="1">#REF!</definedName>
    <definedName name="BLPH131" localSheetId="3" hidden="1">#REF!</definedName>
    <definedName name="BLPH131" localSheetId="16" hidden="1">#REF!</definedName>
    <definedName name="BLPH131" hidden="1">#REF!</definedName>
    <definedName name="BLPH132" localSheetId="0" hidden="1">#REF!</definedName>
    <definedName name="BLPH132" localSheetId="1" hidden="1">#REF!</definedName>
    <definedName name="BLPH132" localSheetId="2" hidden="1">#REF!</definedName>
    <definedName name="BLPH132" localSheetId="3" hidden="1">#REF!</definedName>
    <definedName name="BLPH132" localSheetId="16" hidden="1">#REF!</definedName>
    <definedName name="BLPH132" hidden="1">#REF!</definedName>
    <definedName name="BLPH133" localSheetId="16" hidden="1">#REF!</definedName>
    <definedName name="BLPH133" hidden="1">#REF!</definedName>
    <definedName name="BLPH134" localSheetId="16" hidden="1">#REF!</definedName>
    <definedName name="BLPH134" hidden="1">#REF!</definedName>
    <definedName name="BLPH135" localSheetId="16" hidden="1">#REF!</definedName>
    <definedName name="BLPH135" hidden="1">#REF!</definedName>
    <definedName name="BLPH136" localSheetId="0" hidden="1">#REF!</definedName>
    <definedName name="BLPH136" localSheetId="1" hidden="1">#REF!</definedName>
    <definedName name="BLPH136" localSheetId="2" hidden="1">#REF!</definedName>
    <definedName name="BLPH136" localSheetId="3" hidden="1">#REF!</definedName>
    <definedName name="BLPH136" hidden="1">#REF!</definedName>
    <definedName name="BLPH137" localSheetId="0" hidden="1">#REF!</definedName>
    <definedName name="BLPH137" localSheetId="1" hidden="1">#REF!</definedName>
    <definedName name="BLPH137" localSheetId="2" hidden="1">#REF!</definedName>
    <definedName name="BLPH137" localSheetId="3" hidden="1">#REF!</definedName>
    <definedName name="BLPH137" localSheetId="16" hidden="1">#REF!</definedName>
    <definedName name="BLPH137" hidden="1">#REF!</definedName>
    <definedName name="BLPH138" localSheetId="0" hidden="1">#REF!</definedName>
    <definedName name="BLPH138" localSheetId="1" hidden="1">#REF!</definedName>
    <definedName name="BLPH138" localSheetId="2" hidden="1">#REF!</definedName>
    <definedName name="BLPH138" localSheetId="3" hidden="1">#REF!</definedName>
    <definedName name="BLPH138" hidden="1">#REF!</definedName>
    <definedName name="BLPH139" localSheetId="0" hidden="1">#REF!</definedName>
    <definedName name="BLPH139" localSheetId="1" hidden="1">#REF!</definedName>
    <definedName name="BLPH139" localSheetId="2" hidden="1">#REF!</definedName>
    <definedName name="BLPH139" localSheetId="3" hidden="1">#REF!</definedName>
    <definedName name="BLPH139" hidden="1">#REF!</definedName>
    <definedName name="BLPH14" localSheetId="16" hidden="1">#REF!</definedName>
    <definedName name="BLPH14" hidden="1">#REF!</definedName>
    <definedName name="BLPH140" localSheetId="0" hidden="1">#REF!</definedName>
    <definedName name="BLPH140" localSheetId="1" hidden="1">#REF!</definedName>
    <definedName name="BLPH140" localSheetId="2" hidden="1">#REF!</definedName>
    <definedName name="BLPH140" localSheetId="3" hidden="1">#REF!</definedName>
    <definedName name="BLPH140" hidden="1">#REF!</definedName>
    <definedName name="BLPH141" localSheetId="0" hidden="1">#REF!</definedName>
    <definedName name="BLPH141" localSheetId="1" hidden="1">#REF!</definedName>
    <definedName name="BLPH141" localSheetId="2" hidden="1">#REF!</definedName>
    <definedName name="BLPH141" localSheetId="3" hidden="1">#REF!</definedName>
    <definedName name="BLPH141" localSheetId="10" hidden="1">#REF!</definedName>
    <definedName name="BLPH141" hidden="1">#REF!</definedName>
    <definedName name="BLPH142" localSheetId="0" hidden="1">#REF!</definedName>
    <definedName name="BLPH142" localSheetId="1" hidden="1">#REF!</definedName>
    <definedName name="BLPH142" localSheetId="2" hidden="1">#REF!</definedName>
    <definedName name="BLPH142" localSheetId="3" hidden="1">#REF!</definedName>
    <definedName name="BLPH142" hidden="1">#REF!</definedName>
    <definedName name="BLPH143" localSheetId="0" hidden="1">#REF!</definedName>
    <definedName name="BLPH143" localSheetId="1" hidden="1">#REF!</definedName>
    <definedName name="BLPH143" localSheetId="2" hidden="1">#REF!</definedName>
    <definedName name="BLPH143" localSheetId="3" hidden="1">#REF!</definedName>
    <definedName name="BLPH143" hidden="1">#REF!</definedName>
    <definedName name="BLPH144" localSheetId="0" hidden="1">#REF!</definedName>
    <definedName name="BLPH144" localSheetId="1" hidden="1">#REF!</definedName>
    <definedName name="BLPH144" localSheetId="2" hidden="1">#REF!</definedName>
    <definedName name="BLPH144" localSheetId="3" hidden="1">#REF!</definedName>
    <definedName name="BLPH144" localSheetId="6" hidden="1">#REF!</definedName>
    <definedName name="BLPH144" hidden="1">#REF!</definedName>
    <definedName name="BLPH145" localSheetId="0" hidden="1">#REF!</definedName>
    <definedName name="BLPH145" localSheetId="1" hidden="1">#REF!</definedName>
    <definedName name="BLPH145" localSheetId="2" hidden="1">#REF!</definedName>
    <definedName name="BLPH145" localSheetId="3" hidden="1">#REF!</definedName>
    <definedName name="BLPH145" hidden="1">#REF!</definedName>
    <definedName name="BLPH146" localSheetId="0" hidden="1">#REF!</definedName>
    <definedName name="BLPH146" localSheetId="1" hidden="1">#REF!</definedName>
    <definedName name="BLPH146" localSheetId="2" hidden="1">#REF!</definedName>
    <definedName name="BLPH146" localSheetId="3" hidden="1">#REF!</definedName>
    <definedName name="BLPH146" hidden="1">#REF!</definedName>
    <definedName name="BLPH147" localSheetId="0" hidden="1">#REF!</definedName>
    <definedName name="BLPH147" localSheetId="1" hidden="1">#REF!</definedName>
    <definedName name="BLPH147" localSheetId="2" hidden="1">#REF!</definedName>
    <definedName name="BLPH147" localSheetId="3" hidden="1">#REF!</definedName>
    <definedName name="BLPH147" hidden="1">#REF!</definedName>
    <definedName name="BLPH148" localSheetId="0" hidden="1">#REF!</definedName>
    <definedName name="BLPH148" localSheetId="1" hidden="1">#REF!</definedName>
    <definedName name="BLPH148" localSheetId="2" hidden="1">#REF!</definedName>
    <definedName name="BLPH148" localSheetId="3" hidden="1">#REF!</definedName>
    <definedName name="BLPH148" localSheetId="18" hidden="1">#REF!</definedName>
    <definedName name="BLPH148" hidden="1">#REF!</definedName>
    <definedName name="BLPH149" localSheetId="0" hidden="1">#REF!</definedName>
    <definedName name="BLPH149" localSheetId="1" hidden="1">#REF!</definedName>
    <definedName name="BLPH149" localSheetId="2" hidden="1">#REF!</definedName>
    <definedName name="BLPH149" localSheetId="3" hidden="1">#REF!</definedName>
    <definedName name="BLPH149" hidden="1">#REF!</definedName>
    <definedName name="BLPH15" localSheetId="11" hidden="1">#REF!</definedName>
    <definedName name="BLPH15" localSheetId="16" hidden="1">#REF!</definedName>
    <definedName name="BLPH15" hidden="1">#REF!</definedName>
    <definedName name="BLPH150" localSheetId="0" hidden="1">#REF!</definedName>
    <definedName name="BLPH150" localSheetId="1" hidden="1">#REF!</definedName>
    <definedName name="BLPH150" localSheetId="2" hidden="1">#REF!</definedName>
    <definedName name="BLPH150" localSheetId="3" hidden="1">#REF!</definedName>
    <definedName name="BLPH150" hidden="1">#REF!</definedName>
    <definedName name="BLPH151" localSheetId="0" hidden="1">#REF!</definedName>
    <definedName name="BLPH151" localSheetId="1" hidden="1">#REF!</definedName>
    <definedName name="BLPH151" localSheetId="2" hidden="1">#REF!</definedName>
    <definedName name="BLPH151" localSheetId="3" hidden="1">#REF!</definedName>
    <definedName name="BLPH151" hidden="1">#REF!</definedName>
    <definedName name="BLPH152" localSheetId="0" hidden="1">#REF!</definedName>
    <definedName name="BLPH152" localSheetId="1" hidden="1">#REF!</definedName>
    <definedName name="BLPH152" localSheetId="2" hidden="1">#REF!</definedName>
    <definedName name="BLPH152" localSheetId="3" hidden="1">#REF!</definedName>
    <definedName name="BLPH152" localSheetId="12" hidden="1">#REF!</definedName>
    <definedName name="BLPH152" hidden="1">#REF!</definedName>
    <definedName name="BLPH153" localSheetId="0" hidden="1">#REF!</definedName>
    <definedName name="BLPH153" localSheetId="1" hidden="1">#REF!</definedName>
    <definedName name="BLPH153" localSheetId="2" hidden="1">#REF!</definedName>
    <definedName name="BLPH153" localSheetId="3" hidden="1">#REF!</definedName>
    <definedName name="BLPH153" hidden="1">#REF!</definedName>
    <definedName name="BLPH154" localSheetId="0" hidden="1">#REF!</definedName>
    <definedName name="BLPH154" localSheetId="1" hidden="1">#REF!</definedName>
    <definedName name="BLPH154" localSheetId="2" hidden="1">#REF!</definedName>
    <definedName name="BLPH154" localSheetId="3" hidden="1">#REF!</definedName>
    <definedName name="BLPH154" localSheetId="16" hidden="1">#REF!</definedName>
    <definedName name="BLPH154" hidden="1">#REF!</definedName>
    <definedName name="BLPH155" localSheetId="16" hidden="1">#REF!</definedName>
    <definedName name="BLPH155" hidden="1">#REF!</definedName>
    <definedName name="BLPH156" localSheetId="16" hidden="1">#REF!</definedName>
    <definedName name="BLPH156" hidden="1">#REF!</definedName>
    <definedName name="BLPH157" localSheetId="0" hidden="1">#REF!</definedName>
    <definedName name="BLPH157" localSheetId="1" hidden="1">#REF!</definedName>
    <definedName name="BLPH157" localSheetId="2" hidden="1">#REF!</definedName>
    <definedName name="BLPH157" localSheetId="3" hidden="1">#REF!</definedName>
    <definedName name="BLPH157" localSheetId="16" hidden="1">#REF!</definedName>
    <definedName name="BLPH157" hidden="1">#REF!</definedName>
    <definedName name="BLPH158" localSheetId="0" hidden="1">#REF!</definedName>
    <definedName name="BLPH158" localSheetId="1" hidden="1">#REF!</definedName>
    <definedName name="BLPH158" localSheetId="2" hidden="1">#REF!</definedName>
    <definedName name="BLPH158" localSheetId="3" hidden="1">#REF!</definedName>
    <definedName name="BLPH158" localSheetId="16" hidden="1">#REF!</definedName>
    <definedName name="BLPH158" localSheetId="18" hidden="1">#REF!</definedName>
    <definedName name="BLPH158" hidden="1">#REF!</definedName>
    <definedName name="BLPH159" localSheetId="0" hidden="1">#REF!</definedName>
    <definedName name="BLPH159" localSheetId="1" hidden="1">#REF!</definedName>
    <definedName name="BLPH159" localSheetId="2" hidden="1">#REF!</definedName>
    <definedName name="BLPH159" localSheetId="3" hidden="1">#REF!</definedName>
    <definedName name="BLPH159" hidden="1">#REF!</definedName>
    <definedName name="BLPH16" localSheetId="16" hidden="1">#REF!</definedName>
    <definedName name="BLPH16" hidden="1">#REF!</definedName>
    <definedName name="BLPH160" localSheetId="0" hidden="1">#REF!</definedName>
    <definedName name="BLPH160" localSheetId="1" hidden="1">#REF!</definedName>
    <definedName name="BLPH160" localSheetId="2" hidden="1">#REF!</definedName>
    <definedName name="BLPH160" localSheetId="3" hidden="1">#REF!</definedName>
    <definedName name="BLPH160" localSheetId="16" hidden="1">#REF!</definedName>
    <definedName name="BLPH160" hidden="1">#REF!</definedName>
    <definedName name="BLPH161" localSheetId="0" hidden="1">#REF!</definedName>
    <definedName name="BLPH161" localSheetId="1" hidden="1">#REF!</definedName>
    <definedName name="BLPH161" localSheetId="2" hidden="1">#REF!</definedName>
    <definedName name="BLPH161" localSheetId="3" hidden="1">#REF!</definedName>
    <definedName name="BLPH161" localSheetId="12" hidden="1">#REF!</definedName>
    <definedName name="BLPH161" localSheetId="16" hidden="1">#REF!</definedName>
    <definedName name="BLPH161" hidden="1">#REF!</definedName>
    <definedName name="BLPH162" localSheetId="0" hidden="1">#REF!</definedName>
    <definedName name="BLPH162" localSheetId="1" hidden="1">#REF!</definedName>
    <definedName name="BLPH162" localSheetId="2" hidden="1">#REF!</definedName>
    <definedName name="BLPH162" localSheetId="3" hidden="1">#REF!</definedName>
    <definedName name="BLPH162" localSheetId="16" hidden="1">#REF!</definedName>
    <definedName name="BLPH162" hidden="1">#REF!</definedName>
    <definedName name="BLPH163" localSheetId="0" hidden="1">#REF!</definedName>
    <definedName name="BLPH163" localSheetId="1" hidden="1">#REF!</definedName>
    <definedName name="BLPH163" localSheetId="2" hidden="1">#REF!</definedName>
    <definedName name="BLPH163" localSheetId="3" hidden="1">#REF!</definedName>
    <definedName name="BLPH163" localSheetId="16" hidden="1">#REF!</definedName>
    <definedName name="BLPH163" hidden="1">#REF!</definedName>
    <definedName name="BLPH164" localSheetId="0" hidden="1">#REF!</definedName>
    <definedName name="BLPH164" localSheetId="1" hidden="1">#REF!</definedName>
    <definedName name="BLPH164" localSheetId="2" hidden="1">#REF!</definedName>
    <definedName name="BLPH164" localSheetId="3" hidden="1">#REF!</definedName>
    <definedName name="BLPH164" localSheetId="16" hidden="1">#REF!</definedName>
    <definedName name="BLPH164" localSheetId="18" hidden="1">#REF!</definedName>
    <definedName name="BLPH164" hidden="1">#REF!</definedName>
    <definedName name="BLPH165" localSheetId="0" hidden="1">#REF!</definedName>
    <definedName name="BLPH165" localSheetId="1" hidden="1">#REF!</definedName>
    <definedName name="BLPH165" localSheetId="2" hidden="1">#REF!</definedName>
    <definedName name="BLPH165" localSheetId="3" hidden="1">#REF!</definedName>
    <definedName name="BLPH165" localSheetId="16" hidden="1">#REF!</definedName>
    <definedName name="BLPH165" hidden="1">#REF!</definedName>
    <definedName name="BLPH166" localSheetId="16" hidden="1">#REF!</definedName>
    <definedName name="BLPH166" hidden="1">#REF!</definedName>
    <definedName name="BLPH167" localSheetId="16" hidden="1">#REF!</definedName>
    <definedName name="BLPH167" hidden="1">#REF!</definedName>
    <definedName name="BLPH168" localSheetId="16" hidden="1">#REF!</definedName>
    <definedName name="BLPH168" hidden="1">#REF!</definedName>
    <definedName name="BLPH169" localSheetId="0" hidden="1">#REF!</definedName>
    <definedName name="BLPH169" localSheetId="1" hidden="1">#REF!</definedName>
    <definedName name="BLPH169" localSheetId="2" hidden="1">#REF!</definedName>
    <definedName name="BLPH169" localSheetId="3" hidden="1">#REF!</definedName>
    <definedName name="BLPH169" localSheetId="16" hidden="1">#REF!</definedName>
    <definedName name="BLPH169" hidden="1">#REF!</definedName>
    <definedName name="BLPH17" localSheetId="16" hidden="1">#REF!</definedName>
    <definedName name="BLPH17" hidden="1">#REF!</definedName>
    <definedName name="BLPH170" localSheetId="0" hidden="1">#REF!</definedName>
    <definedName name="BLPH170" localSheetId="1" hidden="1">#REF!</definedName>
    <definedName name="BLPH170" localSheetId="2" hidden="1">#REF!</definedName>
    <definedName name="BLPH170" localSheetId="3" hidden="1">#REF!</definedName>
    <definedName name="BLPH170" localSheetId="16" hidden="1">#REF!</definedName>
    <definedName name="BLPH170" hidden="1">#REF!</definedName>
    <definedName name="BLPH171" localSheetId="16" hidden="1">#REF!</definedName>
    <definedName name="BLPH171" hidden="1">#REF!</definedName>
    <definedName name="BLPH172" localSheetId="16" hidden="1">#REF!</definedName>
    <definedName name="BLPH172" hidden="1">#REF!</definedName>
    <definedName name="BLPH173" localSheetId="0" hidden="1">#REF!</definedName>
    <definedName name="BLPH173" localSheetId="1" hidden="1">#REF!</definedName>
    <definedName name="BLPH173" localSheetId="2" hidden="1">#REF!</definedName>
    <definedName name="BLPH173" localSheetId="3" hidden="1">#REF!</definedName>
    <definedName name="BLPH173" localSheetId="10" hidden="1">#REF!</definedName>
    <definedName name="BLPH173" localSheetId="16" hidden="1">#REF!</definedName>
    <definedName name="BLPH173" hidden="1">#REF!</definedName>
    <definedName name="BLPH174" localSheetId="16" hidden="1">#REF!</definedName>
    <definedName name="BLPH174" hidden="1">#REF!</definedName>
    <definedName name="BLPH175" localSheetId="0" hidden="1">#REF!</definedName>
    <definedName name="BLPH175" localSheetId="1" hidden="1">#REF!</definedName>
    <definedName name="BLPH175" localSheetId="2" hidden="1">#REF!</definedName>
    <definedName name="BLPH175" localSheetId="3" hidden="1">#REF!</definedName>
    <definedName name="BLPH175" localSheetId="16" hidden="1">#REF!</definedName>
    <definedName name="BLPH175" hidden="1">#REF!</definedName>
    <definedName name="BLPH176" localSheetId="16" hidden="1">#REF!</definedName>
    <definedName name="BLPH176" hidden="1">#REF!</definedName>
    <definedName name="BLPH177" localSheetId="16" hidden="1">#REF!</definedName>
    <definedName name="BLPH177" hidden="1">#REF!</definedName>
    <definedName name="BLPH18" localSheetId="16" hidden="1">#REF!</definedName>
    <definedName name="BLPH18" hidden="1">#REF!</definedName>
    <definedName name="BLPH19" localSheetId="16" hidden="1">#REF!</definedName>
    <definedName name="BLPH19" hidden="1">#REF!</definedName>
    <definedName name="BLPH2" localSheetId="16" hidden="1">#REF!</definedName>
    <definedName name="BLPH2" hidden="1">#REF!</definedName>
    <definedName name="BLPH20" localSheetId="16" hidden="1">#REF!</definedName>
    <definedName name="BLPH20" hidden="1">#REF!</definedName>
    <definedName name="BLPH20023" localSheetId="0" hidden="1">#REF!</definedName>
    <definedName name="BLPH20023" localSheetId="1" hidden="1">#REF!</definedName>
    <definedName name="BLPH20023" localSheetId="2" hidden="1">#REF!</definedName>
    <definedName name="BLPH20023" localSheetId="3" hidden="1">#REF!</definedName>
    <definedName name="BLPH20023" hidden="1">#REF!</definedName>
    <definedName name="BLPH21" localSheetId="16" hidden="1">#REF!</definedName>
    <definedName name="BLPH21" hidden="1">#REF!</definedName>
    <definedName name="BLPH22" localSheetId="0" hidden="1">#REF!</definedName>
    <definedName name="BLPH22" localSheetId="1" hidden="1">#REF!</definedName>
    <definedName name="BLPH22" localSheetId="2" hidden="1">#REF!</definedName>
    <definedName name="BLPH22" localSheetId="3" hidden="1">#REF!</definedName>
    <definedName name="BLPH22" localSheetId="16" hidden="1">#REF!</definedName>
    <definedName name="BLPH22" hidden="1">#REF!</definedName>
    <definedName name="BLPH23" localSheetId="0" hidden="1">#REF!</definedName>
    <definedName name="BLPH23" localSheetId="1" hidden="1">#REF!</definedName>
    <definedName name="BLPH23" localSheetId="2" hidden="1">#REF!</definedName>
    <definedName name="BLPH23" localSheetId="3" hidden="1">#REF!</definedName>
    <definedName name="BLPH23" localSheetId="12" hidden="1">#REF!</definedName>
    <definedName name="BLPH23" localSheetId="16" hidden="1">#REF!</definedName>
    <definedName name="BLPH23" hidden="1">#REF!</definedName>
    <definedName name="BLPH24" localSheetId="0" hidden="1">#REF!</definedName>
    <definedName name="BLPH24" localSheetId="1" hidden="1">#REF!</definedName>
    <definedName name="BLPH24" localSheetId="2" hidden="1">#REF!</definedName>
    <definedName name="BLPH24" localSheetId="3" hidden="1">#REF!</definedName>
    <definedName name="BLPH24" localSheetId="16" hidden="1">#REF!</definedName>
    <definedName name="BLPH24" hidden="1">#REF!</definedName>
    <definedName name="BLPH25" localSheetId="0" hidden="1">#REF!</definedName>
    <definedName name="BLPH25" localSheetId="1" hidden="1">#REF!</definedName>
    <definedName name="BLPH25" localSheetId="2" hidden="1">#REF!</definedName>
    <definedName name="BLPH25" localSheetId="3" hidden="1">#REF!</definedName>
    <definedName name="BLPH25" localSheetId="16" hidden="1">#REF!</definedName>
    <definedName name="BLPH25" hidden="1">#REF!</definedName>
    <definedName name="BLPH26" localSheetId="0" hidden="1">#REF!</definedName>
    <definedName name="BLPH26" localSheetId="1" hidden="1">#REF!</definedName>
    <definedName name="BLPH26" localSheetId="2" hidden="1">#REF!</definedName>
    <definedName name="BLPH26" localSheetId="3" hidden="1">#REF!</definedName>
    <definedName name="BLPH26" localSheetId="10" hidden="1">#REF!</definedName>
    <definedName name="BLPH26" localSheetId="16" hidden="1">#REF!</definedName>
    <definedName name="BLPH26" hidden="1">#REF!</definedName>
    <definedName name="BLPH27" localSheetId="0" hidden="1">#REF!</definedName>
    <definedName name="BLPH27" localSheetId="1" hidden="1">#REF!</definedName>
    <definedName name="BLPH27" localSheetId="2" hidden="1">#REF!</definedName>
    <definedName name="BLPH27" localSheetId="3" hidden="1">#REF!</definedName>
    <definedName name="BLPH27" localSheetId="16" hidden="1">#REF!</definedName>
    <definedName name="BLPH27" hidden="1">#REF!</definedName>
    <definedName name="BLPH28" localSheetId="16" hidden="1">#REF!</definedName>
    <definedName name="BLPH28" hidden="1">#REF!</definedName>
    <definedName name="BLPH29" localSheetId="16" hidden="1">#REF!</definedName>
    <definedName name="BLPH29" hidden="1">#REF!</definedName>
    <definedName name="BLPH3" localSheetId="16" hidden="1">#REF!</definedName>
    <definedName name="BLPH3" hidden="1">#REF!</definedName>
    <definedName name="BLPH30" localSheetId="16" hidden="1">#REF!</definedName>
    <definedName name="BLPH30" hidden="1">#REF!</definedName>
    <definedName name="BLPH31" localSheetId="16" hidden="1">#REF!</definedName>
    <definedName name="BLPH31" hidden="1">#REF!</definedName>
    <definedName name="BLPH32" localSheetId="9" hidden="1">#REF!</definedName>
    <definedName name="BLPH32" localSheetId="16" hidden="1">#REF!</definedName>
    <definedName name="BLPH32" hidden="1">#REF!</definedName>
    <definedName name="BLPH33" localSheetId="0" hidden="1">#REF!</definedName>
    <definedName name="BLPH33" localSheetId="1" hidden="1">#REF!</definedName>
    <definedName name="BLPH33" localSheetId="2" hidden="1">#REF!</definedName>
    <definedName name="BLPH33" localSheetId="3" hidden="1">#REF!</definedName>
    <definedName name="BLPH33" hidden="1">#REF!</definedName>
    <definedName name="BLPH34" localSheetId="0" hidden="1">#REF!</definedName>
    <definedName name="BLPH34" localSheetId="1" hidden="1">#REF!</definedName>
    <definedName name="BLPH34" localSheetId="2" hidden="1">#REF!</definedName>
    <definedName name="BLPH34" localSheetId="3" hidden="1">#REF!</definedName>
    <definedName name="BLPH34" hidden="1">#REF!</definedName>
    <definedName name="BLPH35" localSheetId="0" hidden="1">#REF!</definedName>
    <definedName name="BLPH35" localSheetId="1" hidden="1">#REF!</definedName>
    <definedName name="BLPH35" localSheetId="2" hidden="1">#REF!</definedName>
    <definedName name="BLPH35" localSheetId="3" hidden="1">#REF!</definedName>
    <definedName name="BLPH35" localSheetId="16" hidden="1">#REF!</definedName>
    <definedName name="BLPH35" hidden="1">#REF!</definedName>
    <definedName name="BLPH36" localSheetId="0" hidden="1">#REF!</definedName>
    <definedName name="BLPH36" localSheetId="1" hidden="1">#REF!</definedName>
    <definedName name="BLPH36" localSheetId="2" hidden="1">#REF!</definedName>
    <definedName name="BLPH36" localSheetId="3" hidden="1">#REF!</definedName>
    <definedName name="BLPH36" hidden="1">#REF!</definedName>
    <definedName name="BLPH37" localSheetId="0" hidden="1">#REF!</definedName>
    <definedName name="BLPH37" localSheetId="1" hidden="1">#REF!</definedName>
    <definedName name="BLPH37" localSheetId="2" hidden="1">#REF!</definedName>
    <definedName name="BLPH37" localSheetId="3" hidden="1">#REF!</definedName>
    <definedName name="BLPH37" hidden="1">#REF!</definedName>
    <definedName name="BLPH38" localSheetId="0" hidden="1">#REF!</definedName>
    <definedName name="BLPH38" localSheetId="1" hidden="1">#REF!</definedName>
    <definedName name="BLPH38" localSheetId="2" hidden="1">#REF!</definedName>
    <definedName name="BLPH38" localSheetId="3" hidden="1">#REF!</definedName>
    <definedName name="BLPH38" localSheetId="12" hidden="1">#REF!</definedName>
    <definedName name="BLPH38" hidden="1">#REF!</definedName>
    <definedName name="BLPH39" localSheetId="0" hidden="1">#REF!</definedName>
    <definedName name="BLPH39" localSheetId="1" hidden="1">#REF!</definedName>
    <definedName name="BLPH39" localSheetId="2" hidden="1">#REF!</definedName>
    <definedName name="BLPH39" localSheetId="3" hidden="1">#REF!</definedName>
    <definedName name="BLPH39" hidden="1">#REF!</definedName>
    <definedName name="BLPH4" localSheetId="6" hidden="1">#REF!</definedName>
    <definedName name="BLPH4" localSheetId="16" hidden="1">#REF!</definedName>
    <definedName name="BLPH4" hidden="1">#REF!</definedName>
    <definedName name="BLPH40" localSheetId="0" hidden="1">#REF!</definedName>
    <definedName name="BLPH40" localSheetId="1" hidden="1">#REF!</definedName>
    <definedName name="BLPH40" localSheetId="2" hidden="1">#REF!</definedName>
    <definedName name="BLPH40" localSheetId="3" hidden="1">#REF!</definedName>
    <definedName name="BLPH40" localSheetId="16" hidden="1">#REF!</definedName>
    <definedName name="BLPH40" hidden="1">#REF!</definedName>
    <definedName name="BLPH4000002" localSheetId="0" hidden="1">#REF!</definedName>
    <definedName name="BLPH4000002" localSheetId="1" hidden="1">#REF!</definedName>
    <definedName name="BLPH4000002" localSheetId="2" hidden="1">#REF!</definedName>
    <definedName name="BLPH4000002" localSheetId="3" hidden="1">#REF!</definedName>
    <definedName name="BLPH4000002" localSheetId="16" hidden="1">#REF!</definedName>
    <definedName name="BLPH4000002" hidden="1">#REF!</definedName>
    <definedName name="BLPH4000003" localSheetId="0" hidden="1">#REF!</definedName>
    <definedName name="BLPH4000003" localSheetId="1" hidden="1">#REF!</definedName>
    <definedName name="BLPH4000003" localSheetId="2" hidden="1">#REF!</definedName>
    <definedName name="BLPH4000003" localSheetId="3" hidden="1">#REF!</definedName>
    <definedName name="BLPH4000003" localSheetId="10" hidden="1">#REF!</definedName>
    <definedName name="BLPH4000003" localSheetId="16" hidden="1">#REF!</definedName>
    <definedName name="BLPH4000003" hidden="1">#REF!</definedName>
    <definedName name="BLPH4000004" localSheetId="0" hidden="1">#REF!</definedName>
    <definedName name="BLPH4000004" localSheetId="1" hidden="1">#REF!</definedName>
    <definedName name="BLPH4000004" localSheetId="2" hidden="1">#REF!</definedName>
    <definedName name="BLPH4000004" localSheetId="3" hidden="1">#REF!</definedName>
    <definedName name="BLPH4000004" localSheetId="16" hidden="1">#REF!</definedName>
    <definedName name="BLPH4000004" hidden="1">#REF!</definedName>
    <definedName name="BLPH4000005" localSheetId="0" hidden="1">#REF!</definedName>
    <definedName name="BLPH4000005" localSheetId="1" hidden="1">#REF!</definedName>
    <definedName name="BLPH4000005" localSheetId="2" hidden="1">#REF!</definedName>
    <definedName name="BLPH4000005" localSheetId="3" hidden="1">#REF!</definedName>
    <definedName name="BLPH4000005" localSheetId="16" hidden="1">#REF!</definedName>
    <definedName name="BLPH4000005" hidden="1">#REF!</definedName>
    <definedName name="BLPH4000006" localSheetId="0" hidden="1">#REF!</definedName>
    <definedName name="BLPH4000006" localSheetId="1" hidden="1">#REF!</definedName>
    <definedName name="BLPH4000006" localSheetId="2" hidden="1">#REF!</definedName>
    <definedName name="BLPH4000006" localSheetId="3" hidden="1">#REF!</definedName>
    <definedName name="BLPH4000006" localSheetId="16" hidden="1">#REF!</definedName>
    <definedName name="BLPH4000006" hidden="1">#REF!</definedName>
    <definedName name="BLPH4000007" localSheetId="0" hidden="1">#REF!</definedName>
    <definedName name="BLPH4000007" localSheetId="1" hidden="1">#REF!</definedName>
    <definedName name="BLPH4000007" localSheetId="2" hidden="1">#REF!</definedName>
    <definedName name="BLPH4000007" localSheetId="3" hidden="1">#REF!</definedName>
    <definedName name="BLPH4000007" localSheetId="16" hidden="1">#REF!</definedName>
    <definedName name="BLPH4000007" hidden="1">#REF!</definedName>
    <definedName name="BLPH4000008" localSheetId="0" hidden="1">#REF!</definedName>
    <definedName name="BLPH4000008" localSheetId="1" hidden="1">#REF!</definedName>
    <definedName name="BLPH4000008" localSheetId="2" hidden="1">#REF!</definedName>
    <definedName name="BLPH4000008" localSheetId="3" hidden="1">#REF!</definedName>
    <definedName name="BLPH4000008" localSheetId="16" hidden="1">#REF!</definedName>
    <definedName name="BLPH4000008" hidden="1">#REF!</definedName>
    <definedName name="BLPH4000009" localSheetId="0" hidden="1">#REF!</definedName>
    <definedName name="BLPH4000009" localSheetId="1" hidden="1">#REF!</definedName>
    <definedName name="BLPH4000009" localSheetId="2" hidden="1">#REF!</definedName>
    <definedName name="BLPH4000009" localSheetId="3" hidden="1">#REF!</definedName>
    <definedName name="BLPH4000009" localSheetId="16" hidden="1">#REF!</definedName>
    <definedName name="BLPH4000009" hidden="1">#REF!</definedName>
    <definedName name="BLPH4000011" localSheetId="0" hidden="1">#REF!</definedName>
    <definedName name="BLPH4000011" localSheetId="1" hidden="1">#REF!</definedName>
    <definedName name="BLPH4000011" localSheetId="2" hidden="1">#REF!</definedName>
    <definedName name="BLPH4000011" localSheetId="3" hidden="1">#REF!</definedName>
    <definedName name="BLPH4000011" localSheetId="16" hidden="1">#REF!</definedName>
    <definedName name="BLPH4000011" hidden="1">#REF!</definedName>
    <definedName name="BLPH4000012" localSheetId="0" hidden="1">#REF!</definedName>
    <definedName name="BLPH4000012" localSheetId="1" hidden="1">#REF!</definedName>
    <definedName name="BLPH4000012" localSheetId="2" hidden="1">#REF!</definedName>
    <definedName name="BLPH4000012" localSheetId="3" hidden="1">#REF!</definedName>
    <definedName name="BLPH4000012" localSheetId="10" hidden="1">#REF!</definedName>
    <definedName name="BLPH4000012" localSheetId="16" hidden="1">#REF!</definedName>
    <definedName name="BLPH4000012" hidden="1">#REF!</definedName>
    <definedName name="BLPH4000014" localSheetId="0" hidden="1">#REF!</definedName>
    <definedName name="BLPH4000014" localSheetId="1" hidden="1">#REF!</definedName>
    <definedName name="BLPH4000014" localSheetId="2" hidden="1">#REF!</definedName>
    <definedName name="BLPH4000014" localSheetId="3" hidden="1">#REF!</definedName>
    <definedName name="BLPH4000014" localSheetId="16" hidden="1">#REF!</definedName>
    <definedName name="BLPH4000014" hidden="1">#REF!</definedName>
    <definedName name="BLPH4000015" localSheetId="0" hidden="1">#REF!</definedName>
    <definedName name="BLPH4000015" localSheetId="1" hidden="1">#REF!</definedName>
    <definedName name="BLPH4000015" localSheetId="2" hidden="1">#REF!</definedName>
    <definedName name="BLPH4000015" localSheetId="3" hidden="1">#REF!</definedName>
    <definedName name="BLPH4000015" localSheetId="16" hidden="1">#REF!</definedName>
    <definedName name="BLPH4000015" hidden="1">#REF!</definedName>
    <definedName name="BLPH41" localSheetId="16" hidden="1">#REF!</definedName>
    <definedName name="BLPH41" hidden="1">#REF!</definedName>
    <definedName name="BLPH42" localSheetId="16" hidden="1">#REF!</definedName>
    <definedName name="BLPH42" hidden="1">#REF!</definedName>
    <definedName name="BLPH43" localSheetId="6" hidden="1">#REF!</definedName>
    <definedName name="BLPH43" localSheetId="16" hidden="1">#REF!</definedName>
    <definedName name="BLPH43" hidden="1">#REF!</definedName>
    <definedName name="BLPH44" localSheetId="16" hidden="1">#REF!</definedName>
    <definedName name="BLPH44" hidden="1">#REF!</definedName>
    <definedName name="BLPH45" localSheetId="16" hidden="1">#REF!</definedName>
    <definedName name="BLPH45" hidden="1">#REF!</definedName>
    <definedName name="BLPH46" localSheetId="16" hidden="1">#REF!</definedName>
    <definedName name="BLPH46" hidden="1">#REF!</definedName>
    <definedName name="BLPH47" localSheetId="16" hidden="1">#REF!</definedName>
    <definedName name="BLPH47" hidden="1">#REF!</definedName>
    <definedName name="BLPH48" localSheetId="10" hidden="1">#REF!</definedName>
    <definedName name="BLPH48" localSheetId="16" hidden="1">#REF!</definedName>
    <definedName name="BLPH48" hidden="1">#REF!</definedName>
    <definedName name="BLPH49" localSheetId="0" hidden="1">#REF!</definedName>
    <definedName name="BLPH49" localSheetId="1" hidden="1">#REF!</definedName>
    <definedName name="BLPH49" localSheetId="2" hidden="1">#REF!</definedName>
    <definedName name="BLPH49" localSheetId="3" hidden="1">#REF!</definedName>
    <definedName name="BLPH49" hidden="1">#REF!</definedName>
    <definedName name="BLPH5" localSheetId="16" hidden="1">#REF!</definedName>
    <definedName name="BLPH5" hidden="1">#REF!</definedName>
    <definedName name="BLPH50" localSheetId="0" hidden="1">#REF!</definedName>
    <definedName name="BLPH50" localSheetId="1" hidden="1">#REF!</definedName>
    <definedName name="BLPH50" localSheetId="2" hidden="1">#REF!</definedName>
    <definedName name="BLPH50" localSheetId="3" hidden="1">#REF!</definedName>
    <definedName name="BLPH50" hidden="1">#REF!</definedName>
    <definedName name="BLPH51" localSheetId="0" hidden="1">#REF!</definedName>
    <definedName name="BLPH51" localSheetId="1" hidden="1">#REF!</definedName>
    <definedName name="BLPH51" localSheetId="2" hidden="1">#REF!</definedName>
    <definedName name="BLPH51" localSheetId="3" hidden="1">#REF!</definedName>
    <definedName name="BLPH51" localSheetId="10" hidden="1">#REF!</definedName>
    <definedName name="BLPH51" hidden="1">#REF!</definedName>
    <definedName name="BLPH52" localSheetId="0" hidden="1">#REF!</definedName>
    <definedName name="BLPH52" localSheetId="1" hidden="1">#REF!</definedName>
    <definedName name="BLPH52" localSheetId="2" hidden="1">#REF!</definedName>
    <definedName name="BLPH52" localSheetId="3" hidden="1">#REF!</definedName>
    <definedName name="BLPH52" hidden="1">#REF!</definedName>
    <definedName name="BLPH53" localSheetId="0" hidden="1">#REF!</definedName>
    <definedName name="BLPH53" localSheetId="1" hidden="1">#REF!</definedName>
    <definedName name="BLPH53" localSheetId="2" hidden="1">#REF!</definedName>
    <definedName name="BLPH53" localSheetId="3" hidden="1">#REF!</definedName>
    <definedName name="BLPH53" hidden="1">#REF!</definedName>
    <definedName name="BLPH54" localSheetId="16" hidden="1">#REF!</definedName>
    <definedName name="BLPH54" hidden="1">#REF!</definedName>
    <definedName name="BLPH55" localSheetId="10" hidden="1">#REF!</definedName>
    <definedName name="BLPH55" localSheetId="16" hidden="1">#REF!</definedName>
    <definedName name="BLPH55" hidden="1">#REF!</definedName>
    <definedName name="BLPH56" localSheetId="16" hidden="1">#REF!</definedName>
    <definedName name="BLPH56" hidden="1">#REF!</definedName>
    <definedName name="BLPH57" localSheetId="16" hidden="1">#REF!</definedName>
    <definedName name="BLPH57" hidden="1">#REF!</definedName>
    <definedName name="BLPH58" localSheetId="16" hidden="1">#REF!</definedName>
    <definedName name="BLPH58" hidden="1">#REF!</definedName>
    <definedName name="BLPH59" localSheetId="16" hidden="1">#REF!</definedName>
    <definedName name="BLPH59" hidden="1">#REF!</definedName>
    <definedName name="BLPH6" localSheetId="16" hidden="1">#REF!</definedName>
    <definedName name="BLPH6" hidden="1">#REF!</definedName>
    <definedName name="BLPH60" localSheetId="16" hidden="1">#REF!</definedName>
    <definedName name="BLPH60" hidden="1">#REF!</definedName>
    <definedName name="BLPH61" localSheetId="0" hidden="1">#REF!</definedName>
    <definedName name="BLPH61" localSheetId="1" hidden="1">#REF!</definedName>
    <definedName name="BLPH61" localSheetId="2" hidden="1">#REF!</definedName>
    <definedName name="BLPH61" localSheetId="3" hidden="1">#REF!</definedName>
    <definedName name="BLPH61" hidden="1">#REF!</definedName>
    <definedName name="BLPH62" localSheetId="0" hidden="1">#REF!</definedName>
    <definedName name="BLPH62" localSheetId="1" hidden="1">#REF!</definedName>
    <definedName name="BLPH62" localSheetId="2" hidden="1">#REF!</definedName>
    <definedName name="BLPH62" localSheetId="3" hidden="1">#REF!</definedName>
    <definedName name="BLPH62" hidden="1">#REF!</definedName>
    <definedName name="BLPH63" localSheetId="0" hidden="1">#REF!</definedName>
    <definedName name="BLPH63" localSheetId="1" hidden="1">#REF!</definedName>
    <definedName name="BLPH63" localSheetId="2" hidden="1">#REF!</definedName>
    <definedName name="BLPH63" localSheetId="3" hidden="1">#REF!</definedName>
    <definedName name="BLPH63" localSheetId="12" hidden="1">#REF!</definedName>
    <definedName name="BLPH63" hidden="1">#REF!</definedName>
    <definedName name="BLPH64" localSheetId="0" hidden="1">#REF!</definedName>
    <definedName name="BLPH64" localSheetId="1" hidden="1">#REF!</definedName>
    <definedName name="BLPH64" localSheetId="2" hidden="1">#REF!</definedName>
    <definedName name="BLPH64" localSheetId="3" hidden="1">#REF!</definedName>
    <definedName name="BLPH64" hidden="1">#REF!</definedName>
    <definedName name="BLPH65" localSheetId="0" hidden="1">#REF!</definedName>
    <definedName name="BLPH65" localSheetId="1" hidden="1">#REF!</definedName>
    <definedName name="BLPH65" localSheetId="2" hidden="1">#REF!</definedName>
    <definedName name="BLPH65" localSheetId="3" hidden="1">#REF!</definedName>
    <definedName name="BLPH65" hidden="1">#REF!</definedName>
    <definedName name="BLPH66" localSheetId="0" hidden="1">#REF!</definedName>
    <definedName name="BLPH66" localSheetId="1" hidden="1">#REF!</definedName>
    <definedName name="BLPH66" localSheetId="2" hidden="1">#REF!</definedName>
    <definedName name="BLPH66" localSheetId="3" hidden="1">#REF!</definedName>
    <definedName name="BLPH66" localSheetId="10" hidden="1">#REF!</definedName>
    <definedName name="BLPH66" hidden="1">#REF!</definedName>
    <definedName name="BLPH67" localSheetId="0" hidden="1">#REF!</definedName>
    <definedName name="BLPH67" localSheetId="1" hidden="1">#REF!</definedName>
    <definedName name="BLPH67" localSheetId="2" hidden="1">#REF!</definedName>
    <definedName name="BLPH67" localSheetId="3" hidden="1">#REF!</definedName>
    <definedName name="BLPH67" hidden="1">#REF!</definedName>
    <definedName name="BLPH68" localSheetId="0" hidden="1">#REF!</definedName>
    <definedName name="BLPH68" localSheetId="1" hidden="1">#REF!</definedName>
    <definedName name="BLPH68" localSheetId="2" hidden="1">#REF!</definedName>
    <definedName name="BLPH68" localSheetId="3" hidden="1">#REF!</definedName>
    <definedName name="BLPH68" hidden="1">#REF!</definedName>
    <definedName name="BLPH69" localSheetId="0" hidden="1">#REF!</definedName>
    <definedName name="BLPH69" localSheetId="1" hidden="1">#REF!</definedName>
    <definedName name="BLPH69" localSheetId="2" hidden="1">#REF!</definedName>
    <definedName name="BLPH69" localSheetId="3" hidden="1">#REF!</definedName>
    <definedName name="BLPH69" localSheetId="6" hidden="1">#REF!</definedName>
    <definedName name="BLPH69" hidden="1">#REF!</definedName>
    <definedName name="BLPH7" localSheetId="16" hidden="1">#REF!</definedName>
    <definedName name="BLPH7" hidden="1">#REF!</definedName>
    <definedName name="BLPH70" localSheetId="0" hidden="1">#REF!</definedName>
    <definedName name="BLPH70" localSheetId="1" hidden="1">#REF!</definedName>
    <definedName name="BLPH70" localSheetId="2" hidden="1">#REF!</definedName>
    <definedName name="BLPH70" localSheetId="3" hidden="1">#REF!</definedName>
    <definedName name="BLPH70" localSheetId="12" hidden="1">#REF!</definedName>
    <definedName name="BLPH70" hidden="1">#REF!</definedName>
    <definedName name="BLPH71" localSheetId="0" hidden="1">#REF!</definedName>
    <definedName name="BLPH71" localSheetId="1" hidden="1">#REF!</definedName>
    <definedName name="BLPH71" localSheetId="2" hidden="1">#REF!</definedName>
    <definedName name="BLPH71" localSheetId="3" hidden="1">#REF!</definedName>
    <definedName name="BLPH71" hidden="1">#REF!</definedName>
    <definedName name="BLPH72" localSheetId="0" hidden="1">#REF!</definedName>
    <definedName name="BLPH72" localSheetId="1" hidden="1">#REF!</definedName>
    <definedName name="BLPH72" localSheetId="2" hidden="1">#REF!</definedName>
    <definedName name="BLPH72" localSheetId="3" hidden="1">#REF!</definedName>
    <definedName name="BLPH72" hidden="1">#REF!</definedName>
    <definedName name="BLPH73" localSheetId="0" hidden="1">#REF!</definedName>
    <definedName name="BLPH73" localSheetId="1" hidden="1">#REF!</definedName>
    <definedName name="BLPH73" localSheetId="2" hidden="1">#REF!</definedName>
    <definedName name="BLPH73" localSheetId="3" hidden="1">#REF!</definedName>
    <definedName name="BLPH73" localSheetId="10" hidden="1">#REF!</definedName>
    <definedName name="BLPH73" hidden="1">#REF!</definedName>
    <definedName name="BLPH74" localSheetId="0" hidden="1">#REF!</definedName>
    <definedName name="BLPH74" localSheetId="1" hidden="1">#REF!</definedName>
    <definedName name="BLPH74" localSheetId="2" hidden="1">#REF!</definedName>
    <definedName name="BLPH74" localSheetId="3" hidden="1">#REF!</definedName>
    <definedName name="BLPH74" hidden="1">#REF!</definedName>
    <definedName name="BLPH75" localSheetId="0" hidden="1">#REF!</definedName>
    <definedName name="BLPH75" localSheetId="1" hidden="1">#REF!</definedName>
    <definedName name="BLPH75" localSheetId="2" hidden="1">#REF!</definedName>
    <definedName name="BLPH75" localSheetId="3" hidden="1">#REF!</definedName>
    <definedName name="BLPH75" hidden="1">#REF!</definedName>
    <definedName name="BLPH76" localSheetId="0" hidden="1">#REF!</definedName>
    <definedName name="BLPH76" localSheetId="1" hidden="1">#REF!</definedName>
    <definedName name="BLPH76" localSheetId="2" hidden="1">#REF!</definedName>
    <definedName name="BLPH76" localSheetId="3" hidden="1">#REF!</definedName>
    <definedName name="BLPH76" localSheetId="6" hidden="1">#REF!</definedName>
    <definedName name="BLPH76" localSheetId="16" hidden="1">#REF!</definedName>
    <definedName name="BLPH76" hidden="1">#REF!</definedName>
    <definedName name="BLPH77" localSheetId="0" hidden="1">#REF!</definedName>
    <definedName name="BLPH77" localSheetId="1" hidden="1">#REF!</definedName>
    <definedName name="BLPH77" localSheetId="2" hidden="1">#REF!</definedName>
    <definedName name="BLPH77" localSheetId="3" hidden="1">#REF!</definedName>
    <definedName name="BLPH77" localSheetId="16" hidden="1">#REF!</definedName>
    <definedName name="BLPH77" hidden="1">#REF!</definedName>
    <definedName name="BLPH78" localSheetId="0" hidden="1">#REF!</definedName>
    <definedName name="BLPH78" localSheetId="1" hidden="1">#REF!</definedName>
    <definedName name="BLPH78" localSheetId="2" hidden="1">#REF!</definedName>
    <definedName name="BLPH78" localSheetId="3" hidden="1">#REF!</definedName>
    <definedName name="BLPH78" localSheetId="16" hidden="1">#REF!</definedName>
    <definedName name="BLPH78" hidden="1">#REF!</definedName>
    <definedName name="BLPH79" localSheetId="0" hidden="1">#REF!</definedName>
    <definedName name="BLPH79" localSheetId="1" hidden="1">#REF!</definedName>
    <definedName name="BLPH79" localSheetId="2" hidden="1">#REF!</definedName>
    <definedName name="BLPH79" localSheetId="3" hidden="1">#REF!</definedName>
    <definedName name="BLPH79" localSheetId="16" hidden="1">#REF!</definedName>
    <definedName name="BLPH79" hidden="1">#REF!</definedName>
    <definedName name="BLPH8" localSheetId="16" hidden="1">#REF!</definedName>
    <definedName name="BLPH8" hidden="1">#REF!</definedName>
    <definedName name="BLPH80" localSheetId="16" hidden="1">#REF!</definedName>
    <definedName name="BLPH80" hidden="1">#REF!</definedName>
    <definedName name="BLPH81" localSheetId="16" hidden="1">#REF!</definedName>
    <definedName name="BLPH81" hidden="1">#REF!</definedName>
    <definedName name="BLPH82" localSheetId="16" hidden="1">#REF!</definedName>
    <definedName name="BLPH82" hidden="1">#REF!</definedName>
    <definedName name="BLPH83" localSheetId="16" hidden="1">#REF!</definedName>
    <definedName name="BLPH83" hidden="1">#REF!</definedName>
    <definedName name="BLPH84" localSheetId="0" hidden="1">#REF!</definedName>
    <definedName name="BLPH84" localSheetId="1" hidden="1">#REF!</definedName>
    <definedName name="BLPH84" localSheetId="2" hidden="1">#REF!</definedName>
    <definedName name="BLPH84" localSheetId="3" hidden="1">#REF!</definedName>
    <definedName name="BLPH84" hidden="1">#REF!</definedName>
    <definedName name="BLPH85" localSheetId="0" hidden="1">#REF!</definedName>
    <definedName name="BLPH85" localSheetId="1" hidden="1">#REF!</definedName>
    <definedName name="BLPH85" localSheetId="2" hidden="1">#REF!</definedName>
    <definedName name="BLPH85" localSheetId="3" hidden="1">#REF!</definedName>
    <definedName name="BLPH85" localSheetId="12" hidden="1">#REF!</definedName>
    <definedName name="BLPH85" hidden="1">#REF!</definedName>
    <definedName name="BLPH86" localSheetId="0" hidden="1">#REF!</definedName>
    <definedName name="BLPH86" localSheetId="1" hidden="1">#REF!</definedName>
    <definedName name="BLPH86" localSheetId="2" hidden="1">#REF!</definedName>
    <definedName name="BLPH86" localSheetId="3" hidden="1">#REF!</definedName>
    <definedName name="BLPH86" hidden="1">#REF!</definedName>
    <definedName name="BLPH87" localSheetId="0" hidden="1">#REF!</definedName>
    <definedName name="BLPH87" localSheetId="1" hidden="1">#REF!</definedName>
    <definedName name="BLPH87" localSheetId="2" hidden="1">#REF!</definedName>
    <definedName name="BLPH87" localSheetId="3" hidden="1">#REF!</definedName>
    <definedName name="BLPH87" hidden="1">#REF!</definedName>
    <definedName name="BLPH88" localSheetId="0" hidden="1">#REF!</definedName>
    <definedName name="BLPH88" localSheetId="1" hidden="1">#REF!</definedName>
    <definedName name="BLPH88" localSheetId="2" hidden="1">#REF!</definedName>
    <definedName name="BLPH88" localSheetId="3" hidden="1">#REF!</definedName>
    <definedName name="BLPH88" localSheetId="10" hidden="1">#REF!</definedName>
    <definedName name="BLPH88" hidden="1">#REF!</definedName>
    <definedName name="BLPH89" localSheetId="0" hidden="1">#REF!</definedName>
    <definedName name="BLPH89" localSheetId="1" hidden="1">#REF!</definedName>
    <definedName name="BLPH89" localSheetId="2" hidden="1">#REF!</definedName>
    <definedName name="BLPH89" localSheetId="3" hidden="1">#REF!</definedName>
    <definedName name="BLPH89" hidden="1">#REF!</definedName>
    <definedName name="BLPH9" localSheetId="16" hidden="1">#REF!</definedName>
    <definedName name="BLPH9" hidden="1">#REF!</definedName>
    <definedName name="BLPH90" localSheetId="16" hidden="1">#REF!</definedName>
    <definedName name="BLPH90" hidden="1">#REF!</definedName>
    <definedName name="BLPH91" localSheetId="16" hidden="1">#REF!</definedName>
    <definedName name="BLPH91" hidden="1">#REF!</definedName>
    <definedName name="BLPH92" localSheetId="16" hidden="1">#REF!</definedName>
    <definedName name="BLPH92" hidden="1">#REF!</definedName>
    <definedName name="BLPH93" localSheetId="16" hidden="1">#REF!</definedName>
    <definedName name="BLPH93" hidden="1">#REF!</definedName>
    <definedName name="BLPH94" localSheetId="0" hidden="1">#REF!</definedName>
    <definedName name="BLPH94" localSheetId="1" hidden="1">#REF!</definedName>
    <definedName name="BLPH94" localSheetId="2" hidden="1">#REF!</definedName>
    <definedName name="BLPH94" localSheetId="3" hidden="1">#REF!</definedName>
    <definedName name="BLPH94" localSheetId="10" hidden="1">#REF!</definedName>
    <definedName name="BLPH94" hidden="1">#REF!</definedName>
    <definedName name="BLPH95" localSheetId="0" hidden="1">#REF!</definedName>
    <definedName name="BLPH95" localSheetId="1" hidden="1">#REF!</definedName>
    <definedName name="BLPH95" localSheetId="2" hidden="1">#REF!</definedName>
    <definedName name="BLPH95" localSheetId="3" hidden="1">#REF!</definedName>
    <definedName name="BLPH95" hidden="1">#REF!</definedName>
    <definedName name="BLPH96" localSheetId="0" hidden="1">#REF!</definedName>
    <definedName name="BLPH96" localSheetId="1" hidden="1">#REF!</definedName>
    <definedName name="BLPH96" localSheetId="2" hidden="1">#REF!</definedName>
    <definedName name="BLPH96" localSheetId="3" hidden="1">#REF!</definedName>
    <definedName name="BLPH96" hidden="1">#REF!</definedName>
    <definedName name="BLPH97" localSheetId="0" hidden="1">#REF!</definedName>
    <definedName name="BLPH97" localSheetId="1" hidden="1">#REF!</definedName>
    <definedName name="BLPH97" localSheetId="2" hidden="1">#REF!</definedName>
    <definedName name="BLPH97" localSheetId="3" hidden="1">#REF!</definedName>
    <definedName name="BLPH97" localSheetId="6" hidden="1">#REF!</definedName>
    <definedName name="BLPH97" hidden="1">#REF!</definedName>
    <definedName name="BLPH98" localSheetId="0" hidden="1">#REF!</definedName>
    <definedName name="BLPH98" localSheetId="1" hidden="1">#REF!</definedName>
    <definedName name="BLPH98" localSheetId="2" hidden="1">#REF!</definedName>
    <definedName name="BLPH98" localSheetId="3" hidden="1">#REF!</definedName>
    <definedName name="BLPH98" hidden="1">#REF!</definedName>
    <definedName name="BLPH99" localSheetId="0" hidden="1">#REF!</definedName>
    <definedName name="BLPH99" localSheetId="1" hidden="1">#REF!</definedName>
    <definedName name="BLPH99" localSheetId="2" hidden="1">#REF!</definedName>
    <definedName name="BLPH99" localSheetId="3" hidden="1">#REF!</definedName>
    <definedName name="BLPH99" hidden="1">#REF!</definedName>
    <definedName name="BLPI1" localSheetId="16" hidden="1">#REF!</definedName>
    <definedName name="BLPI1" hidden="1">#REF!</definedName>
    <definedName name="BLPI2" localSheetId="16" hidden="1">#REF!</definedName>
    <definedName name="BLPI2" hidden="1">#REF!</definedName>
    <definedName name="bnbv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oard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XBVG" localSheetId="16" hidden="1">{"'1999'!$A$1:$F$66"}</definedName>
    <definedName name="BXBVG" hidden="1">{"'1999'!$A$1:$F$66"}</definedName>
    <definedName name="caj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rtera" hidden="1">255</definedName>
    <definedName name="casd" localSheetId="16" hidden="1">{"' Pernoct.tur'!$A$4:$AB$39"}</definedName>
    <definedName name="casd" hidden="1">{"' Pernoct.tur'!$A$4:$AB$39"}</definedName>
    <definedName name="CBWorkbookPriority" hidden="1">-1615235839</definedName>
    <definedName name="ccc" localSheetId="16" hidden="1">{"'1999'!$A$1:$F$66"}</definedName>
    <definedName name="ccc" hidden="1">{"'1999'!$A$1:$F$66"}</definedName>
    <definedName name="cccccc" hidden="1">{"'1999'!$A$1:$F$66"}</definedName>
    <definedName name="CFD" localSheetId="16" hidden="1">{"'1999'!$A$1:$F$66"}</definedName>
    <definedName name="CFD" hidden="1">{"'1999'!$A$1:$F$66"}</definedName>
    <definedName name="CGHJCGHJ" localSheetId="6" hidden="1">{"CAJA_SET96",#N/A,FALSE,"CAJA3";"ING_CORR_SET96",#N/A,FALSE,"CAJA3";"SUNAT_AD_SET96",#N/A,FALSE,"ADUANAS"}</definedName>
    <definedName name="CGHJCGHJ" localSheetId="16" hidden="1">{"CAJA_SET96",#N/A,FALSE,"CAJA3";"ING_CORR_SET96",#N/A,FALSE,"CAJA3";"SUNAT_AD_SET96",#N/A,FALSE,"ADUANAS"}</definedName>
    <definedName name="CGHJCGHJ" hidden="1">{"CAJA_SET96",#N/A,FALSE,"CAJA3";"ING_CORR_SET96",#N/A,FALSE,"CAJA3";"SUNAT_AD_SET96",#N/A,FALSE,"ADUANAS"}</definedName>
    <definedName name="CGHJCGHJ_1" localSheetId="16" hidden="1">{"CAJA_SET96",#N/A,FALSE,"CAJA3";"ING_CORR_SET96",#N/A,FALSE,"CAJA3";"SUNAT_AD_SET96",#N/A,FALSE,"ADUANAS"}</definedName>
    <definedName name="CGHJCGHJ_1" hidden="1">{"CAJA_SET96",#N/A,FALSE,"CAJA3";"ING_CORR_SET96",#N/A,FALSE,"CAJA3";"SUNAT_AD_SET96",#N/A,FALSE,"ADUANAS"}</definedName>
    <definedName name="chart4" localSheetId="16" hidden="1">{#N/A,#N/A,FALSE,"CB";#N/A,#N/A,FALSE,"CMB";#N/A,#N/A,FALSE,"NBFI"}</definedName>
    <definedName name="chart4" hidden="1">{#N/A,#N/A,FALSE,"CB";#N/A,#N/A,FALSE,"CMB";#N/A,#N/A,FALSE,"NBFI"}</definedName>
    <definedName name="ChartA" localSheetId="16" hidden="1">{#N/A,#N/A,FALSE,"CB";#N/A,#N/A,FALSE,"CMB";#N/A,#N/A,FALSE,"NBFI"}</definedName>
    <definedName name="ChartA" hidden="1">{#N/A,#N/A,FALSE,"CB";#N/A,#N/A,FALSE,"CMB";#N/A,#N/A,FALSE,"NBFI"}</definedName>
    <definedName name="Chartvel" localSheetId="16" hidden="1">{#N/A,#N/A,FALSE,"CB";#N/A,#N/A,FALSE,"CMB";#N/A,#N/A,FALSE,"BSYS";#N/A,#N/A,FALSE,"NBFI";#N/A,#N/A,FALSE,"FSYS"}</definedName>
    <definedName name="Chartvel" hidden="1">{#N/A,#N/A,FALSE,"CB";#N/A,#N/A,FALSE,"CMB";#N/A,#N/A,FALSE,"BSYS";#N/A,#N/A,FALSE,"NBFI";#N/A,#N/A,FALSE,"FSYS"}</definedName>
    <definedName name="China1" localSheetId="16" hidden="1">{#N/A,#N/A,FALSE,"BOP"}</definedName>
    <definedName name="China1" hidden="1">{#N/A,#N/A,FALSE,"BOP"}</definedName>
    <definedName name="colene" localSheetId="16" hidden="1">{"'1999'!$A$1:$F$66"}</definedName>
    <definedName name="colene" hidden="1">{"'1999'!$A$1:$F$66"}</definedName>
    <definedName name="contents2" localSheetId="0" hidden="1">#REF!</definedName>
    <definedName name="contents2" localSheetId="1" hidden="1">#REF!</definedName>
    <definedName name="contents2" localSheetId="2" hidden="1">#REF!</definedName>
    <definedName name="contents2" localSheetId="3" hidden="1">#REF!</definedName>
    <definedName name="contents2" localSheetId="16" hidden="1">#REF!</definedName>
    <definedName name="contents2" localSheetId="18" hidden="1">#REF!</definedName>
    <definedName name="contents2" hidden="1">#REF!</definedName>
    <definedName name="cp" localSheetId="0" hidden="1">#REF!</definedName>
    <definedName name="cp" localSheetId="1" hidden="1">#REF!</definedName>
    <definedName name="cp" localSheetId="2" hidden="1">#REF!</definedName>
    <definedName name="cp" localSheetId="3" hidden="1">#REF!</definedName>
    <definedName name="cp" localSheetId="16" hidden="1">#REF!</definedName>
    <definedName name="cp" hidden="1">#REF!</definedName>
    <definedName name="cqwecqwecqwec" localSheetId="16" hidden="1">{#N/A,#N/A,FALSE,"VI.2";#N/A,#N/A,FALSE,"VI.3";#N/A,#N/A,FALSE,"VI.5";#N/A,#N/A,FALSE,"VI.7"}</definedName>
    <definedName name="cqwecqwecqwec" hidden="1">{#N/A,#N/A,FALSE,"VI.2";#N/A,#N/A,FALSE,"VI.3";#N/A,#N/A,FALSE,"VI.5";#N/A,#N/A,FALSE,"VI.7"}</definedName>
    <definedName name="cuadri" localSheetId="6" hidden="1">{#N/A,#N/A,FALSE,"HOJA 1";#N/A,#N/A,FALSE,"H0JA 2";#N/A,#N/A,FALSE,"HOJA3";#N/A,#N/A,FALSE,"HOJA4";#N/A,#N/A,FALSE,"HOJA5"}</definedName>
    <definedName name="cuadri" localSheetId="16" hidden="1">{#N/A,#N/A,FALSE,"HOJA 1";#N/A,#N/A,FALSE,"H0JA 2";#N/A,#N/A,FALSE,"HOJA3";#N/A,#N/A,FALSE,"HOJA4";#N/A,#N/A,FALSE,"HOJA5"}</definedName>
    <definedName name="cuadri" hidden="1">{#N/A,#N/A,FALSE,"HOJA 1";#N/A,#N/A,FALSE,"H0JA 2";#N/A,#N/A,FALSE,"HOJA3";#N/A,#N/A,FALSE,"HOJA4";#N/A,#N/A,FALSE,"HOJA5"}</definedName>
    <definedName name="Cuadro" localSheetId="16" hidden="1">{"CAJA_SET96",#N/A,FALSE,"CAJA3";"ING_CORR_SET96",#N/A,FALSE,"CAJA3";"SUNAT_AD_SET96",#N/A,FALSE,"ADUANAS"}</definedName>
    <definedName name="Cuadro" hidden="1">{"CAJA_SET96",#N/A,FALSE,"CAJA3";"ING_CORR_SET96",#N/A,FALSE,"CAJA3";"SUNAT_AD_SET96",#N/A,FALSE,"ADUANAS"}</definedName>
    <definedName name="cv.smv.vmdfmv.dv.dmdf" localSheetId="16" hidden="1">{"SUNAT_AD_AGO96",#N/A,FALSE,"ADUANAS";"CAJA_AGO96",#N/A,FALSE,"CAJA3";"ING_CORR_AGO96",#N/A,FALSE,"CAJA3"}</definedName>
    <definedName name="cv.smv.vmdfmv.dv.dmdf" hidden="1">{"SUNAT_AD_AGO96",#N/A,FALSE,"ADUANAS";"CAJA_AGO96",#N/A,FALSE,"CAJA3";"ING_CORR_AGO96",#N/A,FALSE,"CAJA3"}</definedName>
    <definedName name="cv.smv.vmdfmv.dv.dmdf_1" localSheetId="16" hidden="1">{"SUNAT_AD_AGO96",#N/A,FALSE,"ADUANAS";"CAJA_AGO96",#N/A,FALSE,"CAJA3";"ING_CORR_AGO96",#N/A,FALSE,"CAJA3"}</definedName>
    <definedName name="cv.smv.vmdfmv.dv.dmdf_1" hidden="1">{"SUNAT_AD_AGO96",#N/A,FALSE,"ADUANAS";"CAJA_AGO96",#N/A,FALSE,"CAJA3";"ING_CORR_AGO96",#N/A,FALSE,"CAJA3"}</definedName>
    <definedName name="Cwvu.a." localSheetId="0" hidden="1">#REF!,#REF!,#REF!,#REF!,#REF!,#REF!</definedName>
    <definedName name="Cwvu.a." localSheetId="1" hidden="1">#REF!,#REF!,#REF!,#REF!,#REF!,#REF!</definedName>
    <definedName name="Cwvu.a." localSheetId="2" hidden="1">#REF!,#REF!,#REF!,#REF!,#REF!,#REF!</definedName>
    <definedName name="Cwvu.a." localSheetId="3" hidden="1">#REF!,#REF!,#REF!,#REF!,#REF!,#REF!</definedName>
    <definedName name="Cwvu.a." localSheetId="16" hidden="1">#REF!,#REF!,#REF!,#REF!,#REF!,#REF!</definedName>
    <definedName name="Cwvu.a." hidden="1">#REF!,#REF!,#REF!,#REF!,#REF!,#REF!</definedName>
    <definedName name="Cwvu.bop." localSheetId="0" hidden="1">#REF!,#REF!,#REF!,#REF!,#REF!,#REF!</definedName>
    <definedName name="Cwvu.bop." localSheetId="1" hidden="1">#REF!,#REF!,#REF!,#REF!,#REF!,#REF!</definedName>
    <definedName name="Cwvu.bop." localSheetId="2" hidden="1">#REF!,#REF!,#REF!,#REF!,#REF!,#REF!</definedName>
    <definedName name="Cwvu.bop." localSheetId="3" hidden="1">#REF!,#REF!,#REF!,#REF!,#REF!,#REF!</definedName>
    <definedName name="Cwvu.bop." localSheetId="16" hidden="1">#REF!,#REF!,#REF!,#REF!,#REF!,#REF!</definedName>
    <definedName name="Cwvu.bop." hidden="1">#REF!,#REF!,#REF!,#REF!,#REF!,#REF!</definedName>
    <definedName name="Cwvu.bop.sr." localSheetId="0" hidden="1">#REF!,#REF!,#REF!,#REF!,#REF!,#REF!</definedName>
    <definedName name="Cwvu.bop.sr." localSheetId="1" hidden="1">#REF!,#REF!,#REF!,#REF!,#REF!,#REF!</definedName>
    <definedName name="Cwvu.bop.sr." localSheetId="2" hidden="1">#REF!,#REF!,#REF!,#REF!,#REF!,#REF!</definedName>
    <definedName name="Cwvu.bop.sr." localSheetId="3" hidden="1">#REF!,#REF!,#REF!,#REF!,#REF!,#REF!</definedName>
    <definedName name="Cwvu.bop.sr." localSheetId="16" hidden="1">#REF!,#REF!,#REF!,#REF!,#REF!,#REF!</definedName>
    <definedName name="Cwvu.bop.sr." hidden="1">#REF!,#REF!,#REF!,#REF!,#REF!,#REF!</definedName>
    <definedName name="Cwvu.bopsdr.sr." localSheetId="0" hidden="1">#REF!,#REF!,#REF!,#REF!,#REF!,#REF!</definedName>
    <definedName name="Cwvu.bopsdr.sr." localSheetId="1" hidden="1">#REF!,#REF!,#REF!,#REF!,#REF!,#REF!</definedName>
    <definedName name="Cwvu.bopsdr.sr." localSheetId="2" hidden="1">#REF!,#REF!,#REF!,#REF!,#REF!,#REF!</definedName>
    <definedName name="Cwvu.bopsdr.sr." localSheetId="3" hidden="1">#REF!,#REF!,#REF!,#REF!,#REF!,#REF!</definedName>
    <definedName name="Cwvu.bopsdr.sr." localSheetId="10" hidden="1">#REF!,#REF!,#REF!,#REF!,#REF!,#REF!</definedName>
    <definedName name="Cwvu.bopsdr.sr." localSheetId="16" hidden="1">#REF!,#REF!,#REF!,#REF!,#REF!,#REF!</definedName>
    <definedName name="Cwvu.bopsdr.sr." hidden="1">#REF!,#REF!,#REF!,#REF!,#REF!,#REF!</definedName>
    <definedName name="Cwvu.cotton." localSheetId="0" hidden="1">#REF!,#REF!,#REF!,#REF!,#REF!,#REF!,#REF!,#REF!</definedName>
    <definedName name="Cwvu.cotton." localSheetId="1" hidden="1">#REF!,#REF!,#REF!,#REF!,#REF!,#REF!,#REF!,#REF!</definedName>
    <definedName name="Cwvu.cotton." localSheetId="2" hidden="1">#REF!,#REF!,#REF!,#REF!,#REF!,#REF!,#REF!,#REF!</definedName>
    <definedName name="Cwvu.cotton." localSheetId="3" hidden="1">#REF!,#REF!,#REF!,#REF!,#REF!,#REF!,#REF!,#REF!</definedName>
    <definedName name="Cwvu.cotton." localSheetId="16" hidden="1">#REF!,#REF!,#REF!,#REF!,#REF!,#REF!,#REF!,#REF!</definedName>
    <definedName name="Cwvu.cotton." hidden="1">#REF!,#REF!,#REF!,#REF!,#REF!,#REF!,#REF!,#REF!</definedName>
    <definedName name="Cwvu.cottonall." localSheetId="0" hidden="1">#REF!,#REF!,#REF!,#REF!,#REF!,#REF!,#REF!</definedName>
    <definedName name="Cwvu.cottonall." localSheetId="1" hidden="1">#REF!,#REF!,#REF!,#REF!,#REF!,#REF!,#REF!</definedName>
    <definedName name="Cwvu.cottonall." localSheetId="2" hidden="1">#REF!,#REF!,#REF!,#REF!,#REF!,#REF!,#REF!</definedName>
    <definedName name="Cwvu.cottonall." localSheetId="3" hidden="1">#REF!,#REF!,#REF!,#REF!,#REF!,#REF!,#REF!</definedName>
    <definedName name="Cwvu.cottonall." localSheetId="16" hidden="1">#REF!,#REF!,#REF!,#REF!,#REF!,#REF!,#REF!</definedName>
    <definedName name="Cwvu.cottonall." hidden="1">#REF!,#REF!,#REF!,#REF!,#REF!,#REF!,#REF!</definedName>
    <definedName name="Cwvu.exportdetails." localSheetId="0" hidden="1">#REF!,#REF!,#REF!,#REF!,#REF!,#REF!,#REF!</definedName>
    <definedName name="Cwvu.exportdetails." localSheetId="1" hidden="1">#REF!,#REF!,#REF!,#REF!,#REF!,#REF!,#REF!</definedName>
    <definedName name="Cwvu.exportdetails." localSheetId="2" hidden="1">#REF!,#REF!,#REF!,#REF!,#REF!,#REF!,#REF!</definedName>
    <definedName name="Cwvu.exportdetails." localSheetId="3" hidden="1">#REF!,#REF!,#REF!,#REF!,#REF!,#REF!,#REF!</definedName>
    <definedName name="Cwvu.exportdetails." localSheetId="12" hidden="1">#REF!,#REF!,#REF!,#REF!,#REF!,#REF!,#REF!</definedName>
    <definedName name="Cwvu.exportdetails." localSheetId="16" hidden="1">#REF!,#REF!,#REF!,#REF!,#REF!,#REF!,#REF!</definedName>
    <definedName name="Cwvu.exportdetails." hidden="1">#REF!,#REF!,#REF!,#REF!,#REF!,#REF!,#REF!</definedName>
    <definedName name="Cwvu.exports." localSheetId="0" hidden="1">#REF!,#REF!,#REF!,#REF!,#REF!,#REF!,#REF!,#REF!</definedName>
    <definedName name="Cwvu.exports." localSheetId="1" hidden="1">#REF!,#REF!,#REF!,#REF!,#REF!,#REF!,#REF!,#REF!</definedName>
    <definedName name="Cwvu.exports." localSheetId="2" hidden="1">#REF!,#REF!,#REF!,#REF!,#REF!,#REF!,#REF!,#REF!</definedName>
    <definedName name="Cwvu.exports." localSheetId="3" hidden="1">#REF!,#REF!,#REF!,#REF!,#REF!,#REF!,#REF!,#REF!</definedName>
    <definedName name="Cwvu.exports." localSheetId="16" hidden="1">#REF!,#REF!,#REF!,#REF!,#REF!,#REF!,#REF!,#REF!</definedName>
    <definedName name="Cwvu.exports." hidden="1">#REF!,#REF!,#REF!,#REF!,#REF!,#REF!,#REF!,#REF!</definedName>
    <definedName name="Cwvu.gold." localSheetId="0" hidden="1">#REF!,#REF!,#REF!,#REF!,#REF!,#REF!,#REF!,#REF!</definedName>
    <definedName name="Cwvu.gold." localSheetId="1" hidden="1">#REF!,#REF!,#REF!,#REF!,#REF!,#REF!,#REF!,#REF!</definedName>
    <definedName name="Cwvu.gold." localSheetId="2" hidden="1">#REF!,#REF!,#REF!,#REF!,#REF!,#REF!,#REF!,#REF!</definedName>
    <definedName name="Cwvu.gold." localSheetId="3" hidden="1">#REF!,#REF!,#REF!,#REF!,#REF!,#REF!,#REF!,#REF!</definedName>
    <definedName name="Cwvu.gold." localSheetId="16" hidden="1">#REF!,#REF!,#REF!,#REF!,#REF!,#REF!,#REF!,#REF!</definedName>
    <definedName name="Cwvu.gold." hidden="1">#REF!,#REF!,#REF!,#REF!,#REF!,#REF!,#REF!,#REF!</definedName>
    <definedName name="Cwvu.goldall." localSheetId="0" hidden="1">#REF!,#REF!,#REF!,#REF!,#REF!,#REF!,#REF!,#REF!</definedName>
    <definedName name="Cwvu.goldall." localSheetId="1" hidden="1">#REF!,#REF!,#REF!,#REF!,#REF!,#REF!,#REF!,#REF!</definedName>
    <definedName name="Cwvu.goldall." localSheetId="2" hidden="1">#REF!,#REF!,#REF!,#REF!,#REF!,#REF!,#REF!,#REF!</definedName>
    <definedName name="Cwvu.goldall." localSheetId="3" hidden="1">#REF!,#REF!,#REF!,#REF!,#REF!,#REF!,#REF!,#REF!</definedName>
    <definedName name="Cwvu.goldall." localSheetId="16" hidden="1">#REF!,#REF!,#REF!,#REF!,#REF!,#REF!,#REF!,#REF!</definedName>
    <definedName name="Cwvu.goldall." localSheetId="18" hidden="1">#REF!,#REF!,#REF!,#REF!,#REF!,#REF!,#REF!,#REF!</definedName>
    <definedName name="Cwvu.goldall." hidden="1">#REF!,#REF!,#REF!,#REF!,#REF!,#REF!,#REF!,#REF!</definedName>
    <definedName name="Cwvu.IMPORT." localSheetId="0" hidden="1">#REF!</definedName>
    <definedName name="Cwvu.IMPORT." localSheetId="1" hidden="1">#REF!</definedName>
    <definedName name="Cwvu.IMPORT." localSheetId="2" hidden="1">#REF!</definedName>
    <definedName name="Cwvu.IMPORT." localSheetId="3" hidden="1">#REF!</definedName>
    <definedName name="Cwvu.IMPORT." hidden="1">#REF!</definedName>
    <definedName name="Cwvu.imports." localSheetId="0" hidden="1">#REF!,#REF!,#REF!,#REF!,#REF!,#REF!,#REF!,#REF!,#REF!</definedName>
    <definedName name="Cwvu.imports." localSheetId="1" hidden="1">#REF!,#REF!,#REF!,#REF!,#REF!,#REF!,#REF!,#REF!,#REF!</definedName>
    <definedName name="Cwvu.imports." localSheetId="2" hidden="1">#REF!,#REF!,#REF!,#REF!,#REF!,#REF!,#REF!,#REF!,#REF!</definedName>
    <definedName name="Cwvu.imports." localSheetId="3" hidden="1">#REF!,#REF!,#REF!,#REF!,#REF!,#REF!,#REF!,#REF!,#REF!</definedName>
    <definedName name="Cwvu.imports." localSheetId="16" hidden="1">#REF!,#REF!,#REF!,#REF!,#REF!,#REF!,#REF!,#REF!,#REF!</definedName>
    <definedName name="Cwvu.imports." hidden="1">#REF!,#REF!,#REF!,#REF!,#REF!,#REF!,#REF!,#REF!,#REF!</definedName>
    <definedName name="Cwvu.importsall." localSheetId="0" hidden="1">#REF!,#REF!,#REF!,#REF!,#REF!,#REF!,#REF!,#REF!,#REF!</definedName>
    <definedName name="Cwvu.importsall." localSheetId="1" hidden="1">#REF!,#REF!,#REF!,#REF!,#REF!,#REF!,#REF!,#REF!,#REF!</definedName>
    <definedName name="Cwvu.importsall." localSheetId="2" hidden="1">#REF!,#REF!,#REF!,#REF!,#REF!,#REF!,#REF!,#REF!,#REF!</definedName>
    <definedName name="Cwvu.importsall." localSheetId="3" hidden="1">#REF!,#REF!,#REF!,#REF!,#REF!,#REF!,#REF!,#REF!,#REF!</definedName>
    <definedName name="Cwvu.importsall." localSheetId="16" hidden="1">#REF!,#REF!,#REF!,#REF!,#REF!,#REF!,#REF!,#REF!,#REF!</definedName>
    <definedName name="Cwvu.importsall." hidden="1">#REF!,#REF!,#REF!,#REF!,#REF!,#REF!,#REF!,#REF!,#REF!</definedName>
    <definedName name="Cwvu.Print." localSheetId="16" hidden="1">#REF!,#REF!,#REF!,#REF!</definedName>
    <definedName name="Cwvu.Print." hidden="1">#REF!,#REF!,#REF!,#REF!</definedName>
    <definedName name="Cwvu.tot." localSheetId="0" hidden="1">#REF!,#REF!,#REF!,#REF!,#REF!,#REF!</definedName>
    <definedName name="Cwvu.tot." localSheetId="1" hidden="1">#REF!,#REF!,#REF!,#REF!,#REF!,#REF!</definedName>
    <definedName name="Cwvu.tot." localSheetId="2" hidden="1">#REF!,#REF!,#REF!,#REF!,#REF!,#REF!</definedName>
    <definedName name="Cwvu.tot." localSheetId="3" hidden="1">#REF!,#REF!,#REF!,#REF!,#REF!,#REF!</definedName>
    <definedName name="Cwvu.tot." localSheetId="16" hidden="1">#REF!,#REF!,#REF!,#REF!,#REF!,#REF!</definedName>
    <definedName name="Cwvu.tot." hidden="1">#REF!,#REF!,#REF!,#REF!,#REF!,#REF!</definedName>
    <definedName name="cxzbcx" localSheetId="11" hidden="1">#REF!</definedName>
    <definedName name="cxzbcx" localSheetId="16" hidden="1">#REF!</definedName>
    <definedName name="cxzbcx" hidden="1">#REF!</definedName>
    <definedName name="czcz" localSheetId="16" hidden="1">{"SUNAT_AD_AGO96",#N/A,FALSE,"ADUANAS";"CAJA_AGO96",#N/A,FALSE,"CAJA3";"ING_CORR_AGO96",#N/A,FALSE,"CAJA3"}</definedName>
    <definedName name="czcz" hidden="1">{"SUNAT_AD_AGO96",#N/A,FALSE,"ADUANAS";"CAJA_AGO96",#N/A,FALSE,"CAJA3";"ING_CORR_AGO96",#N/A,FALSE,"CAJA3"}</definedName>
    <definedName name="czcz_1" localSheetId="16" hidden="1">{"SUNAT_AD_AGO96",#N/A,FALSE,"ADUANAS";"CAJA_AGO96",#N/A,FALSE,"CAJA3";"ING_CORR_AGO96",#N/A,FALSE,"CAJA3"}</definedName>
    <definedName name="czcz_1" hidden="1">{"SUNAT_AD_AGO96",#N/A,FALSE,"ADUANAS";"CAJA_AGO96",#N/A,FALSE,"CAJA3";"ING_CORR_AGO96",#N/A,FALSE,"CAJA3"}</definedName>
    <definedName name="d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afa" localSheetId="12" hidden="1">{"CAJA_SET96",#N/A,FALSE,"CAJA3";"ING_CORR_SET96",#N/A,FALSE,"CAJA3";"SUNAT_AD_SET96",#N/A,FALSE,"ADUANAS"}</definedName>
    <definedName name="dafa" localSheetId="16" hidden="1">{"CAJA_SET96",#N/A,FALSE,"CAJA3";"ING_CORR_SET96",#N/A,FALSE,"CAJA3";"SUNAT_AD_SET96",#N/A,FALSE,"ADUANAS"}</definedName>
    <definedName name="dafa" hidden="1">{"CAJA_SET96",#N/A,FALSE,"CAJA3";"ING_CORR_SET96",#N/A,FALSE,"CAJA3";"SUNAT_AD_SET96",#N/A,FALSE,"ADUANAS"}</definedName>
    <definedName name="dassdadsfdsfsafsdfsdfsdfsdafds" localSheetId="0" hidden="1">#REF!</definedName>
    <definedName name="dassdadsfdsfsafsdfsdfsdfsdafds" localSheetId="1" hidden="1">#REF!</definedName>
    <definedName name="dassdadsfdsfsafsdfsdfsdfsdafds" localSheetId="2" hidden="1">#REF!</definedName>
    <definedName name="dassdadsfdsfsafsdfsdfsdfsdafds" localSheetId="3" hidden="1">#REF!</definedName>
    <definedName name="dassdadsfdsfsafsdfsdfsdfsdafds" hidden="1">#REF!</definedName>
    <definedName name="dd" localSheetId="16" hidden="1">{"'1999'!$A$1:$F$66"}</definedName>
    <definedName name="dd" hidden="1">{"'1999'!$A$1:$F$66"}</definedName>
    <definedName name="ddddd" localSheetId="16" hidden="1">{#N/A,#N/A,FALSE,"HOJA 1";#N/A,#N/A,FALSE,"H0JA 2";#N/A,#N/A,FALSE,"HOJA3";#N/A,#N/A,FALSE,"HOJA4";#N/A,#N/A,FALSE,"HOJA5"}</definedName>
    <definedName name="ddddd" hidden="1">{#N/A,#N/A,FALSE,"HOJA 1";#N/A,#N/A,FALSE,"H0JA 2";#N/A,#N/A,FALSE,"HOJA3";#N/A,#N/A,FALSE,"HOJA4";#N/A,#N/A,FALSE,"HOJA5"}</definedName>
    <definedName name="dddddddddd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dddd" localSheetId="16" hidden="1">{"'1999'!$A$1:$F$66"}</definedName>
    <definedName name="dddddddddddddd" hidden="1">{"'1999'!$A$1:$F$66"}</definedName>
    <definedName name="dddddddx" localSheetId="16" hidden="1">{"'1999'!$A$1:$F$66"}</definedName>
    <definedName name="dddddddx" hidden="1">{"'1999'!$A$1:$F$66"}</definedName>
    <definedName name="dddff" localSheetId="16" hidden="1">{"'1999'!$A$1:$F$66"}</definedName>
    <definedName name="dddff" hidden="1">{"'1999'!$A$1:$F$66"}</definedName>
    <definedName name="dddsdfhadrhsdth" localSheetId="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xxx" localSheetId="16" hidden="1">{"SUNAT_AD_AGO96",#N/A,FALSE,"ADUANAS";"CAJA_AGO96",#N/A,FALSE,"CAJA3";"ING_CORR_AGO96",#N/A,FALSE,"CAJA3"}</definedName>
    <definedName name="dddxxx" hidden="1">{"SUNAT_AD_AGO96",#N/A,FALSE,"ADUANAS";"CAJA_AGO96",#N/A,FALSE,"CAJA3";"ING_CORR_AGO96",#N/A,FALSE,"CAJA3"}</definedName>
    <definedName name="ddfdf" localSheetId="16" hidden="1">{"'1999'!$A$1:$F$66"}</definedName>
    <definedName name="ddfdf" hidden="1">{"'1999'!$A$1:$F$66"}</definedName>
    <definedName name="dep" localSheetId="16" hidden="1">{"'CUODE'!$B$11:$O$98"}</definedName>
    <definedName name="dep" hidden="1">{"'CUODE'!$B$11:$O$98"}</definedName>
    <definedName name="der" localSheetId="0" hidden="1">#REF!</definedName>
    <definedName name="der" localSheetId="1" hidden="1">#REF!</definedName>
    <definedName name="der" localSheetId="2" hidden="1">#REF!</definedName>
    <definedName name="der" localSheetId="3" hidden="1">#REF!</definedName>
    <definedName name="der" hidden="1">#REF!</definedName>
    <definedName name="des" localSheetId="16" hidden="1">{#N/A,#N/A,FALSE,"HOJA 1";#N/A,#N/A,FALSE,"H0JA 2";#N/A,#N/A,FALSE,"HOJA3";#N/A,#N/A,FALSE,"HOJA4";#N/A,#N/A,FALSE,"HOJA5"}</definedName>
    <definedName name="des" hidden="1">{#N/A,#N/A,FALSE,"HOJA 1";#N/A,#N/A,FALSE,"H0JA 2";#N/A,#N/A,FALSE,"HOJA3";#N/A,#N/A,FALSE,"HOJA4";#N/A,#N/A,FALSE,"HOJA5"}</definedName>
    <definedName name="dewss" localSheetId="16" hidden="1">{"CAJA_SET96",#N/A,FALSE,"CAJA3";"ING_CORR_SET96",#N/A,FALSE,"CAJA3";"SUNAT_AD_SET96",#N/A,FALSE,"ADUANAS"}</definedName>
    <definedName name="dewss" hidden="1">{"CAJA_SET96",#N/A,FALSE,"CAJA3";"ING_CORR_SET96",#N/A,FALSE,"CAJA3";"SUNAT_AD_SET96",#N/A,FALSE,"ADUANAS"}</definedName>
    <definedName name="dewss_1" localSheetId="16" hidden="1">{"CAJA_SET96",#N/A,FALSE,"CAJA3";"ING_CORR_SET96",#N/A,FALSE,"CAJA3";"SUNAT_AD_SET96",#N/A,FALSE,"ADUANAS"}</definedName>
    <definedName name="dewss_1" hidden="1">{"CAJA_SET96",#N/A,FALSE,"CAJA3";"ING_CORR_SET96",#N/A,FALSE,"CAJA3";"SUNAT_AD_SET96",#N/A,FALSE,"ADUANAS"}</definedName>
    <definedName name="dewwwwwww" localSheetId="16" hidden="1">{"CAJA_SET96",#N/A,FALSE,"CAJA3";"ING_CORR_SET96",#N/A,FALSE,"CAJA3";"SUNAT_AD_SET96",#N/A,FALSE,"ADUANAS"}</definedName>
    <definedName name="dewwwwwww" hidden="1">{"CAJA_SET96",#N/A,FALSE,"CAJA3";"ING_CORR_SET96",#N/A,FALSE,"CAJA3";"SUNAT_AD_SET96",#N/A,FALSE,"ADUANAS"}</definedName>
    <definedName name="dewwwwwww_1" localSheetId="16" hidden="1">{"CAJA_SET96",#N/A,FALSE,"CAJA3";"ING_CORR_SET96",#N/A,FALSE,"CAJA3";"SUNAT_AD_SET96",#N/A,FALSE,"ADUANAS"}</definedName>
    <definedName name="dewwwwwww_1" hidden="1">{"CAJA_SET96",#N/A,FALSE,"CAJA3";"ING_CORR_SET96",#N/A,FALSE,"CAJA3";"SUNAT_AD_SET96",#N/A,FALSE,"ADUANAS"}</definedName>
    <definedName name="DF" localSheetId="16" hidden="1">{"'1999'!$A$1:$F$66"}</definedName>
    <definedName name="DF" hidden="1">{"'1999'!$A$1:$F$66"}</definedName>
    <definedName name="dfasdfsdf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d" localSheetId="16" hidden="1">{"'1999'!$A$1:$F$66"}</definedName>
    <definedName name="dfd" hidden="1">{"'1999'!$A$1:$F$66"}</definedName>
    <definedName name="DFDF" localSheetId="16" hidden="1">{"'1999'!$A$1:$F$66"}</definedName>
    <definedName name="DFDF" hidden="1">{"'1999'!$A$1:$F$66"}</definedName>
    <definedName name="DFDFD" localSheetId="16" hidden="1">{"'1999'!$A$1:$F$66"}</definedName>
    <definedName name="DFDFD" hidden="1">{"'1999'!$A$1:$F$66"}</definedName>
    <definedName name="dfdfdf" localSheetId="16" hidden="1">{"' Pernoct.tur'!$A$4:$AB$39"}</definedName>
    <definedName name="dfdfdf" hidden="1">{"' Pernoct.tur'!$A$4:$AB$39"}</definedName>
    <definedName name="dfdfdfdf" localSheetId="6" hidden="1">{#N/A,#N/A,FALSE,"HOJA 1";#N/A,#N/A,FALSE,"H0JA 2";#N/A,#N/A,FALSE,"HOJA3";#N/A,#N/A,FALSE,"HOJA4";#N/A,#N/A,FALSE,"HOJA5"}</definedName>
    <definedName name="dfdfdfdf" localSheetId="16" hidden="1">{#N/A,#N/A,FALSE,"HOJA 1";#N/A,#N/A,FALSE,"H0JA 2";#N/A,#N/A,FALSE,"HOJA3";#N/A,#N/A,FALSE,"HOJA4";#N/A,#N/A,FALSE,"HOJA5"}</definedName>
    <definedName name="dfdfdfdf" hidden="1">{#N/A,#N/A,FALSE,"HOJA 1";#N/A,#N/A,FALSE,"H0JA 2";#N/A,#N/A,FALSE,"HOJA3";#N/A,#N/A,FALSE,"HOJA4";#N/A,#N/A,FALSE,"HOJA5"}</definedName>
    <definedName name="dfdfdfds" localSheetId="16" hidden="1">{"'1999'!$A$1:$F$66"}</definedName>
    <definedName name="dfdfdfds" hidden="1">{"'1999'!$A$1:$F$66"}</definedName>
    <definedName name="dfdff" localSheetId="16" hidden="1">{"'1999'!$A$1:$F$66"}</definedName>
    <definedName name="dfdff" hidden="1">{"'1999'!$A$1:$F$66"}</definedName>
    <definedName name="dfffdfd" localSheetId="16" hidden="1">{"'CUODE'!$B$11:$O$98"}</definedName>
    <definedName name="dfffdfd" hidden="1">{"'CUODE'!$B$11:$O$98"}</definedName>
    <definedName name="dfffdfd_1" localSheetId="16" hidden="1">{"'CUODE'!$B$11:$O$98"}</definedName>
    <definedName name="dfffdfd_1" hidden="1">{"'CUODE'!$B$11:$O$98"}</definedName>
    <definedName name="dfgdf" localSheetId="16" hidden="1">{"CAJA_SET96",#N/A,FALSE,"CAJA3";"ING_CORR_SET96",#N/A,FALSE,"CAJA3";"SUNAT_AD_SET96",#N/A,FALSE,"ADUANAS"}</definedName>
    <definedName name="dfgdf" hidden="1">{"CAJA_SET96",#N/A,FALSE,"CAJA3";"ING_CORR_SET96",#N/A,FALSE,"CAJA3";"SUNAT_AD_SET96",#N/A,FALSE,"ADUANAS"}</definedName>
    <definedName name="dfgdfgg" localSheetId="16" hidden="1">{#N/A,#N/A,FALSE,"VI.2";#N/A,#N/A,FALSE,"VI.3";#N/A,#N/A,FALSE,"VI.5";#N/A,#N/A,FALSE,"VI.7"}</definedName>
    <definedName name="dfgdfgg" hidden="1">{#N/A,#N/A,FALSE,"VI.2";#N/A,#N/A,FALSE,"VI.3";#N/A,#N/A,FALSE,"VI.5";#N/A,#N/A,FALSE,"VI.7"}</definedName>
    <definedName name="dfgfgfg" localSheetId="16" hidden="1">{"'1999'!$A$1:$F$66"}</definedName>
    <definedName name="dfgfgfg" hidden="1">{"'1999'!$A$1:$F$66"}</definedName>
    <definedName name="dfgghhh" localSheetId="16" hidden="1">{"'1999'!$A$1:$F$66"}</definedName>
    <definedName name="dfgghhh" hidden="1">{"'1999'!$A$1:$F$66"}</definedName>
    <definedName name="DFRFCVDD" localSheetId="16" hidden="1">{"'1999'!$A$1:$F$66"}</definedName>
    <definedName name="DFRFCVDD" hidden="1">{"'1999'!$A$1:$F$66"}</definedName>
    <definedName name="dfsd" localSheetId="16" hidden="1">{"'1999'!$A$1:$F$66"}</definedName>
    <definedName name="dfsd" hidden="1">{"'1999'!$A$1:$F$66"}</definedName>
    <definedName name="dfsfhshfkshfk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g" localSheetId="16" hidden="1">{#N/A,#N/A,FALSE,"VI.2";#N/A,#N/A,FALSE,"VI.3";#N/A,#N/A,FALSE,"VI.5";#N/A,#N/A,FALSE,"VI.7"}</definedName>
    <definedName name="dg" hidden="1">{#N/A,#N/A,FALSE,"VI.2";#N/A,#N/A,FALSE,"VI.3";#N/A,#N/A,FALSE,"VI.5";#N/A,#N/A,FALSE,"VI.7"}</definedName>
    <definedName name="dgyfj" localSheetId="16" hidden="1">{#N/A,#N/A,FALSE,"VI.2";#N/A,#N/A,FALSE,"VI.3";#N/A,#N/A,FALSE,"VI.5";#N/A,#N/A,FALSE,"VI.7"}</definedName>
    <definedName name="dgyfj" hidden="1">{#N/A,#N/A,FALSE,"VI.2";#N/A,#N/A,FALSE,"VI.3";#N/A,#N/A,FALSE,"VI.5";#N/A,#N/A,FALSE,"VI.7"}</definedName>
    <definedName name="di" localSheetId="16" hidden="1">{#N/A,#N/A,FALSE,"HOJA 1";#N/A,#N/A,FALSE,"H0JA 2";#N/A,#N/A,FALSE,"HOJA3";#N/A,#N/A,FALSE,"HOJA4";#N/A,#N/A,FALSE,"HOJA5"}</definedName>
    <definedName name="di" hidden="1">{#N/A,#N/A,FALSE,"HOJA 1";#N/A,#N/A,FALSE,"H0JA 2";#N/A,#N/A,FALSE,"HOJA3";#N/A,#N/A,FALSE,"HOJA4";#N/A,#N/A,FALSE,"HOJA5"}</definedName>
    <definedName name="diego" hidden="1">{"'1999'!$A$1:$F$66"}</definedName>
    <definedName name="dkufidufyiweyftuiweyf" localSheetId="16" hidden="1">{"' Pernoct.tur'!$A$4:$AB$39"}</definedName>
    <definedName name="dkufidufyiweyftuiweyf" hidden="1">{"' Pernoct.tur'!$A$4:$AB$39"}</definedName>
    <definedName name="dos" localSheetId="16" hidden="1">{#N/A,#N/A,FALSE,"HOJA 1";#N/A,#N/A,FALSE,"H0JA 2";#N/A,#N/A,FALSE,"HOJA3";#N/A,#N/A,FALSE,"HOJA4";#N/A,#N/A,FALSE,"HOJA5"}</definedName>
    <definedName name="dos" hidden="1">{#N/A,#N/A,FALSE,"HOJA 1";#N/A,#N/A,FALSE,"H0JA 2";#N/A,#N/A,FALSE,"HOJA3";#N/A,#N/A,FALSE,"HOJA4";#N/A,#N/A,FALSE,"HOJA5"}</definedName>
    <definedName name="drtutru" localSheetId="16" hidden="1">{#N/A,#N/A,FALSE,"HOJA 1";#N/A,#N/A,FALSE,"HOJA 2";#N/A,#N/A,FALSE,"HOJA 3";#N/A,#N/A,FALSE,"HOJA 4"}</definedName>
    <definedName name="drtutru" hidden="1">{#N/A,#N/A,FALSE,"HOJA 1";#N/A,#N/A,FALSE,"HOJA 2";#N/A,#N/A,FALSE,"HOJA 3";#N/A,#N/A,FALSE,"HOJA 4"}</definedName>
    <definedName name="ds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a" hidden="1">{#N/A,#N/A,FALSE,"CB";#N/A,#N/A,FALSE,"CMB";#N/A,#N/A,FALSE,"NBFI"}</definedName>
    <definedName name="dsagf" localSheetId="16" hidden="1">{#N/A,#N/A,FALSE,"HOJA 1";#N/A,#N/A,FALSE,"H0JA 2";#N/A,#N/A,FALSE,"HOJA3";#N/A,#N/A,FALSE,"HOJA4";#N/A,#N/A,FALSE,"HOJA5"}</definedName>
    <definedName name="dsagf" hidden="1">{#N/A,#N/A,FALSE,"HOJA 1";#N/A,#N/A,FALSE,"H0JA 2";#N/A,#N/A,FALSE,"HOJA3";#N/A,#N/A,FALSE,"HOJA4";#N/A,#N/A,FALSE,"HOJA5"}</definedName>
    <definedName name="dsavc" localSheetId="16" hidden="1">{#N/A,#N/A,FALSE,"HOJA 1";#N/A,#N/A,FALSE,"H0JA 2";#N/A,#N/A,FALSE,"HOJA3";#N/A,#N/A,FALSE,"HOJA4";#N/A,#N/A,FALSE,"HOJA5"}</definedName>
    <definedName name="dsavc" hidden="1">{#N/A,#N/A,FALSE,"HOJA 1";#N/A,#N/A,FALSE,"H0JA 2";#N/A,#N/A,FALSE,"HOJA3";#N/A,#N/A,FALSE,"HOJA4";#N/A,#N/A,FALSE,"HOJA5"}</definedName>
    <definedName name="dsd" localSheetId="16" hidden="1">{"'1999'!$A$1:$F$66"}</definedName>
    <definedName name="dsd" hidden="1">{"'1999'!$A$1:$F$66"}</definedName>
    <definedName name="dsdfs" localSheetId="16" hidden="1">{"'1999'!$A$1:$F$66"}</definedName>
    <definedName name="dsdfs" hidden="1">{"'1999'!$A$1:$F$66"}</definedName>
    <definedName name="DSDS" localSheetId="16" hidden="1">{"'1999'!$A$1:$F$66"}</definedName>
    <definedName name="DSDS" hidden="1">{"'1999'!$A$1:$F$66"}</definedName>
    <definedName name="dsgfsdf" localSheetId="16" hidden="1">{"CAJA_SET96",#N/A,FALSE,"CAJA3";"ING_CORR_SET96",#N/A,FALSE,"CAJA3";"SUNAT_AD_SET96",#N/A,FALSE,"ADUANAS"}</definedName>
    <definedName name="dsgfsdf" hidden="1">{"CAJA_SET96",#N/A,FALSE,"CAJA3";"ING_CORR_SET96",#N/A,FALSE,"CAJA3";"SUNAT_AD_SET96",#N/A,FALSE,"ADUANAS"}</definedName>
    <definedName name="DSS" localSheetId="16" hidden="1">{"'1999'!$A$1:$F$66"}</definedName>
    <definedName name="DSS" hidden="1">{"'1999'!$A$1:$F$66"}</definedName>
    <definedName name="dszg" localSheetId="0" hidden="1">#REF!</definedName>
    <definedName name="dszg" localSheetId="1" hidden="1">#REF!</definedName>
    <definedName name="dszg" localSheetId="2" hidden="1">#REF!</definedName>
    <definedName name="dszg" localSheetId="3" hidden="1">#REF!</definedName>
    <definedName name="dszg" hidden="1">#REF!</definedName>
    <definedName name="dvfddgdf" localSheetId="16" hidden="1">{"'1999'!$A$1:$F$66"}</definedName>
    <definedName name="dvfddgdf" hidden="1">{"'1999'!$A$1:$F$66"}</definedName>
    <definedName name="dwq" localSheetId="0" hidden="1">#REF!</definedName>
    <definedName name="dwq" localSheetId="1" hidden="1">#REF!</definedName>
    <definedName name="dwq" localSheetId="2" hidden="1">#REF!</definedName>
    <definedName name="dwq" localSheetId="3" hidden="1">#REF!</definedName>
    <definedName name="dwq" hidden="1">#REF!</definedName>
    <definedName name="dzgf" localSheetId="16" hidden="1">{#N/A,#N/A,FALSE,"HOJA 1";#N/A,#N/A,FALSE,"H0JA 2";#N/A,#N/A,FALSE,"HOJA3";#N/A,#N/A,FALSE,"HOJA4";#N/A,#N/A,FALSE,"HOJA5"}</definedName>
    <definedName name="dzgf" hidden="1">{#N/A,#N/A,FALSE,"HOJA 1";#N/A,#N/A,FALSE,"H0JA 2";#N/A,#N/A,FALSE,"HOJA3";#N/A,#N/A,FALSE,"HOJA4";#N/A,#N/A,FALSE,"HOJA5"}</definedName>
    <definedName name="edswqa" localSheetId="11" hidden="1">{"CAJA_SET96",#N/A,FALSE,"CAJA3";"ING_CORR_SET96",#N/A,FALSE,"CAJA3";"SUNAT_AD_SET96",#N/A,FALSE,"ADUANAS"}</definedName>
    <definedName name="edswqa" localSheetId="16" hidden="1">{"CAJA_SET96",#N/A,FALSE,"CAJA3";"ING_CORR_SET96",#N/A,FALSE,"CAJA3";"SUNAT_AD_SET96",#N/A,FALSE,"ADUANAS"}</definedName>
    <definedName name="edswqa" hidden="1">{"CAJA_SET96",#N/A,FALSE,"CAJA3";"ING_CORR_SET96",#N/A,FALSE,"CAJA3";"SUNAT_AD_SET96",#N/A,FALSE,"ADUANAS"}</definedName>
    <definedName name="edswqa_1" localSheetId="16" hidden="1">{"CAJA_SET96",#N/A,FALSE,"CAJA3";"ING_CORR_SET96",#N/A,FALSE,"CAJA3";"SUNAT_AD_SET96",#N/A,FALSE,"ADUANAS"}</definedName>
    <definedName name="edswqa_1" hidden="1">{"CAJA_SET96",#N/A,FALSE,"CAJA3";"ING_CORR_SET96",#N/A,FALSE,"CAJA3";"SUNAT_AD_SET96",#N/A,FALSE,"ADUANAS"}</definedName>
    <definedName name="Eduardo" hidden="1">{"'1999'!$A$1:$F$66"}</definedName>
    <definedName name="ee" localSheetId="16" hidden="1">{"Tab1",#N/A,FALSE,"P";"Tab2",#N/A,FALSE,"P"}</definedName>
    <definedName name="ee" hidden="1">{"Tab1",#N/A,FALSE,"P";"Tab2",#N/A,FALSE,"P"}</definedName>
    <definedName name="efwefwed" localSheetId="16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r" localSheetId="16" hidden="1">{"Main Economic Indicators",#N/A,FALSE,"C"}</definedName>
    <definedName name="er" hidden="1">{"Main Economic Indicators",#N/A,FALSE,"C"}</definedName>
    <definedName name="erg" localSheetId="16" hidden="1">{#N/A,#N/A,FALSE,"PEA HW";#N/A,#N/A,FALSE,"PEA SEXO";#N/A,#N/A,FALSE,"PEA EDAD";#N/A,#N/A,FALSE,"PEA HORAS";#N/A,#N/A,FALSE,"MO PESCA"}</definedName>
    <definedName name="erg" hidden="1">{#N/A,#N/A,FALSE,"PEA HW";#N/A,#N/A,FALSE,"PEA SEXO";#N/A,#N/A,FALSE,"PEA EDAD";#N/A,#N/A,FALSE,"PEA HORAS";#N/A,#N/A,FALSE,"MO PESCA"}</definedName>
    <definedName name="ergergerger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f" localSheetId="16" hidden="1">{"Main Economic Indicators",#N/A,FALSE,"C"}</definedName>
    <definedName name="ergf" hidden="1">{"Main Economic Indicators",#N/A,FALSE,"C"}</definedName>
    <definedName name="ergferger" localSheetId="16" hidden="1">{"Main Economic Indicators",#N/A,FALSE,"C"}</definedName>
    <definedName name="ergferger" hidden="1">{"Main Economic Indicators",#N/A,FALSE,"C"}</definedName>
    <definedName name="erggewrrger" localSheetId="16" hidden="1">{#N/A,#N/A,FALSE,"HOJA 1";#N/A,#N/A,FALSE,"H0JA 2";#N/A,#N/A,FALSE,"HOJA3";#N/A,#N/A,FALSE,"HOJA4";#N/A,#N/A,FALSE,"HOJA5"}</definedName>
    <definedName name="erggewrrger" hidden="1">{#N/A,#N/A,FALSE,"HOJA 1";#N/A,#N/A,FALSE,"H0JA 2";#N/A,#N/A,FALSE,"HOJA3";#N/A,#N/A,FALSE,"HOJA4";#N/A,#N/A,FALSE,"HOJA5"}</definedName>
    <definedName name="ergsererwg" localSheetId="16" hidden="1">{"' Pernoct.tur'!$A$4:$AB$39"}</definedName>
    <definedName name="ergsererwg" hidden="1">{"' Pernoct.tur'!$A$4:$AB$39"}</definedName>
    <definedName name="erika" localSheetId="0" hidden="1">#REF!</definedName>
    <definedName name="erika" localSheetId="1" hidden="1">#REF!</definedName>
    <definedName name="erika" localSheetId="2" hidden="1">#REF!</definedName>
    <definedName name="erika" localSheetId="3" hidden="1">#REF!</definedName>
    <definedName name="erika" hidden="1">#REF!</definedName>
    <definedName name="erika1" localSheetId="0" hidden="1">#REF!</definedName>
    <definedName name="erika1" localSheetId="1" hidden="1">#REF!</definedName>
    <definedName name="erika1" localSheetId="2" hidden="1">#REF!</definedName>
    <definedName name="erika1" localSheetId="3" hidden="1">#REF!</definedName>
    <definedName name="erika1" hidden="1">#REF!</definedName>
    <definedName name="ert" localSheetId="0" hidden="1">#REF!</definedName>
    <definedName name="ert" localSheetId="1" hidden="1">#REF!</definedName>
    <definedName name="ert" localSheetId="2" hidden="1">#REF!</definedName>
    <definedName name="ert" localSheetId="3" hidden="1">#REF!</definedName>
    <definedName name="ert" hidden="1">#REF!</definedName>
    <definedName name="ertyyeawet" localSheetId="0" hidden="1">#REF!</definedName>
    <definedName name="ertyyeawet" localSheetId="1" hidden="1">#REF!</definedName>
    <definedName name="ertyyeawet" localSheetId="2" hidden="1">#REF!</definedName>
    <definedName name="ertyyeawet" localSheetId="3" hidden="1">#REF!</definedName>
    <definedName name="ertyyeawet" localSheetId="16" hidden="1">#REF!</definedName>
    <definedName name="ertyyeawet" hidden="1">#REF!</definedName>
    <definedName name="eruert" localSheetId="16" hidden="1">{#N/A,#N/A,FALSE,"HOJA 1";#N/A,#N/A,FALSE,"H0JA 2";#N/A,#N/A,FALSE,"HOJA3";#N/A,#N/A,FALSE,"HOJA4";#N/A,#N/A,FALSE,"HOJA5"}</definedName>
    <definedName name="eruert" hidden="1">{#N/A,#N/A,FALSE,"HOJA 1";#N/A,#N/A,FALSE,"H0JA 2";#N/A,#N/A,FALSE,"HOJA3";#N/A,#N/A,FALSE,"HOJA4";#N/A,#N/A,FALSE,"HOJA5"}</definedName>
    <definedName name="eryikutkestr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tryj" localSheetId="16" hidden="1">{#N/A,#N/A,FALSE,"HOJA 1";#N/A,#N/A,FALSE,"H0JA 2";#N/A,#N/A,FALSE,"HOJA3";#N/A,#N/A,FALSE,"HOJA4";#N/A,#N/A,FALSE,"HOJA5"}</definedName>
    <definedName name="etryj" hidden="1">{#N/A,#N/A,FALSE,"HOJA 1";#N/A,#N/A,FALSE,"H0JA 2";#N/A,#N/A,FALSE,"HOJA3";#N/A,#N/A,FALSE,"HOJA4";#N/A,#N/A,FALSE,"HOJA5"}</definedName>
    <definedName name="eureka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wde" localSheetId="16" hidden="1">{"'1999'!$A$1:$F$66"}</definedName>
    <definedName name="ewde" hidden="1">{"'1999'!$A$1:$F$66"}</definedName>
    <definedName name="ewfas" localSheetId="0" hidden="1">#REF!</definedName>
    <definedName name="ewfas" localSheetId="1" hidden="1">#REF!</definedName>
    <definedName name="ewfas" localSheetId="2" hidden="1">#REF!</definedName>
    <definedName name="ewfas" localSheetId="3" hidden="1">#REF!</definedName>
    <definedName name="ewfas" localSheetId="10" hidden="1">#REF!</definedName>
    <definedName name="ewfas" hidden="1">#REF!</definedName>
    <definedName name="ewq" localSheetId="16" hidden="1">{"SUNAT_AD_AGO96",#N/A,FALSE,"ADUANAS";"CAJA_AGO96",#N/A,FALSE,"CAJA3";"ING_CORR_AGO96",#N/A,FALSE,"CAJA3"}</definedName>
    <definedName name="ewq" hidden="1">{"SUNAT_AD_AGO96",#N/A,FALSE,"ADUANAS";"CAJA_AGO96",#N/A,FALSE,"CAJA3";"ING_CORR_AGO96",#N/A,FALSE,"CAJA3"}</definedName>
    <definedName name="ewq_1" localSheetId="16" hidden="1">{"SUNAT_AD_AGO96",#N/A,FALSE,"ADUANAS";"CAJA_AGO96",#N/A,FALSE,"CAJA3";"ING_CORR_AGO96",#N/A,FALSE,"CAJA3"}</definedName>
    <definedName name="ewq_1" hidden="1">{"SUNAT_AD_AGO96",#N/A,FALSE,"ADUANAS";"CAJA_AGO96",#N/A,FALSE,"CAJA3";"ING_CORR_AGO96",#N/A,FALSE,"CAJA3"}</definedName>
    <definedName name="ewrfewr" localSheetId="16" hidden="1">{"'1999'!$A$1:$F$66"}</definedName>
    <definedName name="ewrfewr" hidden="1">{"'1999'!$A$1:$F$66"}</definedName>
    <definedName name="Exporta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adsafsaf" localSheetId="16" hidden="1">{"CAJA_SET96",#N/A,FALSE,"CAJA3";"ING_CORR_SET96",#N/A,FALSE,"CAJA3";"SUNAT_AD_SET96",#N/A,FALSE,"ADUANAS"}</definedName>
    <definedName name="fadsafsaf" hidden="1">{"CAJA_SET96",#N/A,FALSE,"CAJA3";"ING_CORR_SET96",#N/A,FALSE,"CAJA3";"SUNAT_AD_SET96",#N/A,FALSE,"ADUANAS"}</definedName>
    <definedName name="fasdf" localSheetId="16" hidden="1">{"' Pernoct.tur'!$A$4:$AB$39"}</definedName>
    <definedName name="fasdf" hidden="1">{"' Pernoct.tur'!$A$4:$AB$39"}</definedName>
    <definedName name="fderg" localSheetId="16" hidden="1">{"'1999'!$A$1:$F$66"}</definedName>
    <definedName name="fderg" hidden="1">{"'1999'!$A$1:$F$66"}</definedName>
    <definedName name="fdfd" localSheetId="6" hidden="1">{#N/A,#N/A,FALSE,"HOJA 1";#N/A,#N/A,FALSE,"H0JA 2";#N/A,#N/A,FALSE,"HOJA3";#N/A,#N/A,FALSE,"HOJA4";#N/A,#N/A,FALSE,"HOJA5"}</definedName>
    <definedName name="fdfd" localSheetId="16" hidden="1">{#N/A,#N/A,FALSE,"HOJA 1";#N/A,#N/A,FALSE,"H0JA 2";#N/A,#N/A,FALSE,"HOJA3";#N/A,#N/A,FALSE,"HOJA4";#N/A,#N/A,FALSE,"HOJA5"}</definedName>
    <definedName name="fdfd" hidden="1">{#N/A,#N/A,FALSE,"HOJA 1";#N/A,#N/A,FALSE,"H0JA 2";#N/A,#N/A,FALSE,"HOJA3";#N/A,#N/A,FALSE,"HOJA4";#N/A,#N/A,FALSE,"HOJA5"}</definedName>
    <definedName name="fdfrvdvrf" localSheetId="16" hidden="1">{"'1999'!$A$1:$F$66"}</definedName>
    <definedName name="fdfrvdvrf" hidden="1">{"'1999'!$A$1:$F$66"}</definedName>
    <definedName name="fdfsersefdsv" localSheetId="16" hidden="1">{"CAJA_SET96",#N/A,FALSE,"CAJA3";"ING_CORR_SET96",#N/A,FALSE,"CAJA3";"SUNAT_AD_SET96",#N/A,FALSE,"ADUANAS"}</definedName>
    <definedName name="fdfsersefdsv" hidden="1">{"CAJA_SET96",#N/A,FALSE,"CAJA3";"ING_CORR_SET96",#N/A,FALSE,"CAJA3";"SUNAT_AD_SET96",#N/A,FALSE,"ADUANAS"}</definedName>
    <definedName name="fdfsersefdsv_1" localSheetId="16" hidden="1">{"CAJA_SET96",#N/A,FALSE,"CAJA3";"ING_CORR_SET96",#N/A,FALSE,"CAJA3";"SUNAT_AD_SET96",#N/A,FALSE,"ADUANAS"}</definedName>
    <definedName name="fdfsersefdsv_1" hidden="1">{"CAJA_SET96",#N/A,FALSE,"CAJA3";"ING_CORR_SET96",#N/A,FALSE,"CAJA3";"SUNAT_AD_SET96",#N/A,FALSE,"ADUANAS"}</definedName>
    <definedName name="fdg" localSheetId="16" hidden="1">{"'1999'!$A$1:$F$66"}</definedName>
    <definedName name="fdg" hidden="1">{"'1999'!$A$1:$F$66"}</definedName>
    <definedName name="fdgfg" localSheetId="16" hidden="1">{"'1999'!$A$1:$F$66"}</definedName>
    <definedName name="fdgfg" hidden="1">{"'1999'!$A$1:$F$66"}</definedName>
    <definedName name="fdhfdhdfh" localSheetId="16" hidden="1">{#N/A,#N/A,FALSE,"HOJA 1";#N/A,#N/A,FALSE,"H0JA 2";#N/A,#N/A,FALSE,"HOJA3";#N/A,#N/A,FALSE,"HOJA4";#N/A,#N/A,FALSE,"HOJA5"}</definedName>
    <definedName name="fdhfdhdfh" hidden="1">{#N/A,#N/A,FALSE,"HOJA 1";#N/A,#N/A,FALSE,"H0JA 2";#N/A,#N/A,FALSE,"HOJA3";#N/A,#N/A,FALSE,"HOJA4";#N/A,#N/A,FALSE,"HOJA5"}</definedName>
    <definedName name="fdhfdhgfdhdfhfdhd" localSheetId="16" hidden="1">{#N/A,#N/A,FALSE,"HOJA 1";#N/A,#N/A,FALSE,"H0JA 2";#N/A,#N/A,FALSE,"HOJA3";#N/A,#N/A,FALSE,"HOJA4";#N/A,#N/A,FALSE,"HOJA5"}</definedName>
    <definedName name="fdhfdhgfdhdfhfdhd" hidden="1">{#N/A,#N/A,FALSE,"HOJA 1";#N/A,#N/A,FALSE,"H0JA 2";#N/A,#N/A,FALSE,"HOJA3";#N/A,#N/A,FALSE,"HOJA4";#N/A,#N/A,FALSE,"HOJA5"}</definedName>
    <definedName name="fds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fhjkklljkhhg" localSheetId="14" hidden="1">{"SUNAT_AD_AGO96",#N/A,FALSE,"ADUANAS";"CAJA_AGO96",#N/A,FALSE,"CAJA3";"ING_CORR_AGO96",#N/A,FALSE,"CAJA3"}</definedName>
    <definedName name="fdsfhjkklljkhhg" localSheetId="16" hidden="1">{"SUNAT_AD_AGO96",#N/A,FALSE,"ADUANAS";"CAJA_AGO96",#N/A,FALSE,"CAJA3";"ING_CORR_AGO96",#N/A,FALSE,"CAJA3"}</definedName>
    <definedName name="fdsfhjkklljkhhg" hidden="1">{"SUNAT_AD_AGO96",#N/A,FALSE,"ADUANAS";"CAJA_AGO96",#N/A,FALSE,"CAJA3";"ING_CORR_AGO96",#N/A,FALSE,"CAJA3"}</definedName>
    <definedName name="fdsfhjkklljkhhg_1" localSheetId="16" hidden="1">{"SUNAT_AD_AGO96",#N/A,FALSE,"ADUANAS";"CAJA_AGO96",#N/A,FALSE,"CAJA3";"ING_CORR_AGO96",#N/A,FALSE,"CAJA3"}</definedName>
    <definedName name="fdsfhjkklljkhhg_1" hidden="1">{"SUNAT_AD_AGO96",#N/A,FALSE,"ADUANAS";"CAJA_AGO96",#N/A,FALSE,"CAJA3";"ING_CORR_AGO96",#N/A,FALSE,"CAJA3"}</definedName>
    <definedName name="fdsgds" localSheetId="16" hidden="1">{#N/A,#N/A,FALSE,"HOJA 1";#N/A,#N/A,FALSE,"H0JA 2";#N/A,#N/A,FALSE,"HOJA3";#N/A,#N/A,FALSE,"HOJA4";#N/A,#N/A,FALSE,"HOJA5"}</definedName>
    <definedName name="fdsgds" hidden="1">{#N/A,#N/A,FALSE,"HOJA 1";#N/A,#N/A,FALSE,"H0JA 2";#N/A,#N/A,FALSE,"HOJA3";#N/A,#N/A,FALSE,"HOJA4";#N/A,#N/A,FALSE,"HOJA5"}</definedName>
    <definedName name="fdv" localSheetId="16" hidden="1">{"'1999'!$A$1:$F$66"}</definedName>
    <definedName name="fdv" hidden="1">{"'1999'!$A$1:$F$66"}</definedName>
    <definedName name="ferty" localSheetId="16" hidden="1">{#N/A,#N/A,FALSE,"HOJA 1";#N/A,#N/A,FALSE,"H0JA 2";#N/A,#N/A,FALSE,"HOJA3";#N/A,#N/A,FALSE,"HOJA4";#N/A,#N/A,FALSE,"HOJA5"}</definedName>
    <definedName name="ferty" hidden="1">{#N/A,#N/A,FALSE,"HOJA 1";#N/A,#N/A,FALSE,"H0JA 2";#N/A,#N/A,FALSE,"HOJA3";#N/A,#N/A,FALSE,"HOJA4";#N/A,#N/A,FALSE,"HOJA5"}</definedName>
    <definedName name="ff" localSheetId="16" hidden="1">{"CAJA_SET96",#N/A,FALSE,"CAJA3";"ING_CORR_SET96",#N/A,FALSE,"CAJA3";"SUNAT_AD_SET96",#N/A,FALSE,"ADUANAS"}</definedName>
    <definedName name="ff" hidden="1">{"CAJA_SET96",#N/A,FALSE,"CAJA3";"ING_CORR_SET96",#N/A,FALSE,"CAJA3";"SUNAT_AD_SET96",#N/A,FALSE,"ADUANAS"}</definedName>
    <definedName name="ff_1" localSheetId="16" hidden="1">{"CAJA_SET96",#N/A,FALSE,"CAJA3";"ING_CORR_SET96",#N/A,FALSE,"CAJA3";"SUNAT_AD_SET96",#N/A,FALSE,"ADUANAS"}</definedName>
    <definedName name="ff_1" hidden="1">{"CAJA_SET96",#N/A,FALSE,"CAJA3";"ING_CORR_SET96",#N/A,FALSE,"CAJA3";"SUNAT_AD_SET96",#N/A,FALSE,"ADUANAS"}</definedName>
    <definedName name="FFF" localSheetId="16" hidden="1">{"CAJA_SET96",#N/A,FALSE,"CAJA3";"ING_CORR_SET96",#N/A,FALSE,"CAJA3";"SUNAT_AD_SET96",#N/A,FALSE,"ADUANAS"}</definedName>
    <definedName name="FFF" hidden="1">{"CAJA_SET96",#N/A,FALSE,"CAJA3";"ING_CORR_SET96",#N/A,FALSE,"CAJA3";"SUNAT_AD_SET96",#N/A,FALSE,"ADUANAS"}</definedName>
    <definedName name="FFF_1" localSheetId="16" hidden="1">{"CAJA_SET96",#N/A,FALSE,"CAJA3";"ING_CORR_SET96",#N/A,FALSE,"CAJA3";"SUNAT_AD_SET96",#N/A,FALSE,"ADUANAS"}</definedName>
    <definedName name="FFF_1" hidden="1">{"CAJA_SET96",#N/A,FALSE,"CAJA3";"ING_CORR_SET96",#N/A,FALSE,"CAJA3";"SUNAT_AD_SET96",#N/A,FALSE,"ADUANAS"}</definedName>
    <definedName name="ffff" localSheetId="16" hidden="1">{#N/A,#N/A,FALSE,"VI.2";#N/A,#N/A,FALSE,"VI.3";#N/A,#N/A,FALSE,"VI.5";#N/A,#N/A,FALSE,"VI.7"}</definedName>
    <definedName name="ffff" hidden="1">{#N/A,#N/A,FALSE,"VI.2";#N/A,#N/A,FALSE,"VI.3";#N/A,#N/A,FALSE,"VI.5";#N/A,#N/A,FALSE,"VI.7"}</definedName>
    <definedName name="ffffffff" localSheetId="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ffffffffffffffffffff" localSheetId="16" hidden="1">{#N/A,#N/A,FALSE,"VI.2";#N/A,#N/A,FALSE,"VI.3";#N/A,#N/A,FALSE,"VI.5";#N/A,#N/A,FALSE,"VI.7"}</definedName>
    <definedName name="ffffffffffffffffffffffffffff" hidden="1">{#N/A,#N/A,FALSE,"VI.2";#N/A,#N/A,FALSE,"VI.3";#N/A,#N/A,FALSE,"VI.5";#N/A,#N/A,FALSE,"VI.7"}</definedName>
    <definedName name="ffffffffffffffffffffffffffffff" localSheetId="16" hidden="1">{"'1999'!$A$1:$F$66"}</definedName>
    <definedName name="ffffffffffffffffffffffffffffff" hidden="1">{"'1999'!$A$1:$F$66"}</definedName>
    <definedName name="ffgfg" localSheetId="16" hidden="1">{"'1999'!$A$1:$F$66"}</definedName>
    <definedName name="ffgfg" hidden="1">{"'1999'!$A$1:$F$66"}</definedName>
    <definedName name="fg" localSheetId="16" hidden="1">{"TRADE_COMP",#N/A,FALSE,"TAB23APP";"BOP",#N/A,FALSE,"TAB6";"DOT",#N/A,FALSE,"TAB24APP";"EXTDEBT",#N/A,FALSE,"TAB25APP"}</definedName>
    <definedName name="fg" hidden="1">{"TRADE_COMP",#N/A,FALSE,"TAB23APP";"BOP",#N/A,FALSE,"TAB6";"DOT",#N/A,FALSE,"TAB24APP";"EXTDEBT",#N/A,FALSE,"TAB25APP"}</definedName>
    <definedName name="fgbfcxhdtdf" localSheetId="16" hidden="1">{"'1999'!$A$1:$F$66"}</definedName>
    <definedName name="fgbfcxhdtdf" hidden="1">{"'1999'!$A$1:$F$66"}</definedName>
    <definedName name="FGDF" localSheetId="16" hidden="1">{"'1999'!$A$1:$F$66"}</definedName>
    <definedName name="FGDF" hidden="1">{"'1999'!$A$1:$F$66"}</definedName>
    <definedName name="fgdf1" localSheetId="16" hidden="1">{"'1999'!$A$1:$F$66"}</definedName>
    <definedName name="fgdf1" hidden="1">{"'1999'!$A$1:$F$66"}</definedName>
    <definedName name="fgf" localSheetId="16" hidden="1">{"'1999'!$A$1:$F$66"}</definedName>
    <definedName name="fgf" hidden="1">{"'1999'!$A$1:$F$66"}</definedName>
    <definedName name="fgfghsfhfshfdhfdhdfhgh" localSheetId="16" hidden="1">{#N/A,#N/A,FALSE,"HOJA 1";#N/A,#N/A,FALSE,"H0JA 2";#N/A,#N/A,FALSE,"HOJA3";#N/A,#N/A,FALSE,"HOJA4";#N/A,#N/A,FALSE,"HOJA5"}</definedName>
    <definedName name="fgfghsfhfshfdhfdhdfhgh" hidden="1">{#N/A,#N/A,FALSE,"HOJA 1";#N/A,#N/A,FALSE,"H0JA 2";#N/A,#N/A,FALSE,"HOJA3";#N/A,#N/A,FALSE,"HOJA4";#N/A,#N/A,FALSE,"HOJA5"}</definedName>
    <definedName name="fgtgtgf" localSheetId="16" hidden="1">{"'1999'!$A$1:$F$66"}</definedName>
    <definedName name="fgtgtgf" hidden="1">{"'1999'!$A$1:$F$66"}</definedName>
    <definedName name="fhfhfh" localSheetId="16" hidden="1">{"SUNAT_AD_AGO96",#N/A,FALSE,"ADUANAS";"CAJA_AGO96",#N/A,FALSE,"CAJA3";"ING_CORR_AGO96",#N/A,FALSE,"CAJA3"}</definedName>
    <definedName name="fhfhfh" hidden="1">{"SUNAT_AD_AGO96",#N/A,FALSE,"ADUANAS";"CAJA_AGO96",#N/A,FALSE,"CAJA3";"ING_CORR_AGO96",#N/A,FALSE,"CAJA3"}</definedName>
    <definedName name="fhfhfh_1" localSheetId="16" hidden="1">{"SUNAT_AD_AGO96",#N/A,FALSE,"ADUANAS";"CAJA_AGO96",#N/A,FALSE,"CAJA3";"ING_CORR_AGO96",#N/A,FALSE,"CAJA3"}</definedName>
    <definedName name="fhfhfh_1" hidden="1">{"SUNAT_AD_AGO96",#N/A,FALSE,"ADUANAS";"CAJA_AGO96",#N/A,FALSE,"CAJA3";"ING_CORR_AGO96",#N/A,FALSE,"CAJA3"}</definedName>
    <definedName name="fhg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IG2wp1" localSheetId="0" hidden="1">#REF!</definedName>
    <definedName name="FIG2wp1" localSheetId="1" hidden="1">#REF!</definedName>
    <definedName name="FIG2wp1" localSheetId="2" hidden="1">#REF!</definedName>
    <definedName name="FIG2wp1" localSheetId="3" hidden="1">#REF!</definedName>
    <definedName name="FIG2wp1" hidden="1">#REF!</definedName>
    <definedName name="Financing" localSheetId="16" hidden="1">{"Tab1",#N/A,FALSE,"P";"Tab2",#N/A,FALSE,"P"}</definedName>
    <definedName name="Financing" hidden="1">{"Tab1",#N/A,FALSE,"P";"Tab2",#N/A,FALSE,"P"}</definedName>
    <definedName name="fr" localSheetId="16" hidden="1">{#N/A,#N/A,FALSE,"HOJA 1";#N/A,#N/A,FALSE,"H0JA 2";#N/A,#N/A,FALSE,"HOJA3";#N/A,#N/A,FALSE,"HOJA4";#N/A,#N/A,FALSE,"HOJA5"}</definedName>
    <definedName name="fr" hidden="1">{#N/A,#N/A,FALSE,"HOJA 1";#N/A,#N/A,FALSE,"H0JA 2";#N/A,#N/A,FALSE,"HOJA3";#N/A,#N/A,FALSE,"HOJA4";#N/A,#N/A,FALSE,"HOJA5"}</definedName>
    <definedName name="frdd" localSheetId="12" hidden="1">{"CAJA_SET96",#N/A,FALSE,"CAJA3";"ING_CORR_SET96",#N/A,FALSE,"CAJA3";"SUNAT_AD_SET96",#N/A,FALSE,"ADUANAS"}</definedName>
    <definedName name="frdd" localSheetId="16" hidden="1">{"CAJA_SET96",#N/A,FALSE,"CAJA3";"ING_CORR_SET96",#N/A,FALSE,"CAJA3";"SUNAT_AD_SET96",#N/A,FALSE,"ADUANAS"}</definedName>
    <definedName name="frdd" hidden="1">{"CAJA_SET96",#N/A,FALSE,"CAJA3";"ING_CORR_SET96",#N/A,FALSE,"CAJA3";"SUNAT_AD_SET96",#N/A,FALSE,"ADUANAS"}</definedName>
    <definedName name="frdd_1" localSheetId="16" hidden="1">{"CAJA_SET96",#N/A,FALSE,"CAJA3";"ING_CORR_SET96",#N/A,FALSE,"CAJA3";"SUNAT_AD_SET96",#N/A,FALSE,"ADUANAS"}</definedName>
    <definedName name="frdd_1" hidden="1">{"CAJA_SET96",#N/A,FALSE,"CAJA3";"ING_CORR_SET96",#N/A,FALSE,"CAJA3";"SUNAT_AD_SET96",#N/A,FALSE,"ADUANAS"}</definedName>
    <definedName name="fresne" localSheetId="16" hidden="1">{"CAJA_SET96",#N/A,FALSE,"CAJA3";"ING_CORR_SET96",#N/A,FALSE,"CAJA3";"SUNAT_AD_SET96",#N/A,FALSE,"ADUANAS"}</definedName>
    <definedName name="fresne" hidden="1">{"CAJA_SET96",#N/A,FALSE,"CAJA3";"ING_CORR_SET96",#N/A,FALSE,"CAJA3";"SUNAT_AD_SET96",#N/A,FALSE,"ADUANAS"}</definedName>
    <definedName name="fresne_1" localSheetId="16" hidden="1">{"CAJA_SET96",#N/A,FALSE,"CAJA3";"ING_CORR_SET96",#N/A,FALSE,"CAJA3";"SUNAT_AD_SET96",#N/A,FALSE,"ADUANAS"}</definedName>
    <definedName name="fresne_1" hidden="1">{"CAJA_SET96",#N/A,FALSE,"CAJA3";"ING_CORR_SET96",#N/A,FALSE,"CAJA3";"SUNAT_AD_SET96",#N/A,FALSE,"ADUANAS"}</definedName>
    <definedName name="frewaq" localSheetId="6" hidden="1">{"SUNAT_AD_AGO96",#N/A,FALSE,"ADUANAS";"CAJA_AGO96",#N/A,FALSE,"CAJA3";"ING_CORR_AGO96",#N/A,FALSE,"CAJA3"}</definedName>
    <definedName name="frewaq" localSheetId="16" hidden="1">{"SUNAT_AD_AGO96",#N/A,FALSE,"ADUANAS";"CAJA_AGO96",#N/A,FALSE,"CAJA3";"ING_CORR_AGO96",#N/A,FALSE,"CAJA3"}</definedName>
    <definedName name="frewaq" hidden="1">{"SUNAT_AD_AGO96",#N/A,FALSE,"ADUANAS";"CAJA_AGO96",#N/A,FALSE,"CAJA3";"ING_CORR_AGO96",#N/A,FALSE,"CAJA3"}</definedName>
    <definedName name="frewaq_1" localSheetId="16" hidden="1">{"SUNAT_AD_AGO96",#N/A,FALSE,"ADUANAS";"CAJA_AGO96",#N/A,FALSE,"CAJA3";"ING_CORR_AGO96",#N/A,FALSE,"CAJA3"}</definedName>
    <definedName name="frewaq_1" hidden="1">{"SUNAT_AD_AGO96",#N/A,FALSE,"ADUANAS";"CAJA_AGO96",#N/A,FALSE,"CAJA3";"ING_CORR_AGO96",#N/A,FALSE,"CAJA3"}</definedName>
    <definedName name="fsdfs" localSheetId="0" hidden="1">#REF!</definedName>
    <definedName name="fsdfs" localSheetId="1" hidden="1">#REF!</definedName>
    <definedName name="fsdfs" localSheetId="2" hidden="1">#REF!</definedName>
    <definedName name="fsdfs" localSheetId="3" hidden="1">#REF!</definedName>
    <definedName name="fsdfs" localSheetId="16" hidden="1">#REF!</definedName>
    <definedName name="fsdfs" hidden="1">#REF!</definedName>
    <definedName name="fsdfsf" localSheetId="0" hidden="1">#REF!</definedName>
    <definedName name="fsdfsf" localSheetId="1" hidden="1">#REF!</definedName>
    <definedName name="fsdfsf" localSheetId="2" hidden="1">#REF!</definedName>
    <definedName name="fsdfsf" localSheetId="3" hidden="1">#REF!</definedName>
    <definedName name="fsdfsf" hidden="1">#REF!</definedName>
    <definedName name="fty" localSheetId="0" hidden="1">#REF!</definedName>
    <definedName name="fty" localSheetId="1" hidden="1">#REF!</definedName>
    <definedName name="fty" localSheetId="2" hidden="1">#REF!</definedName>
    <definedName name="fty" localSheetId="3" hidden="1">#REF!</definedName>
    <definedName name="fty" hidden="1">#REF!</definedName>
    <definedName name="fuck" localSheetId="0" hidden="1">#REF!</definedName>
    <definedName name="fuck" localSheetId="1" hidden="1">#REF!</definedName>
    <definedName name="fuck" localSheetId="2" hidden="1">#REF!</definedName>
    <definedName name="fuck" localSheetId="3" hidden="1">#REF!</definedName>
    <definedName name="fuck" localSheetId="12" hidden="1">#REF!</definedName>
    <definedName name="fuck" hidden="1">#REF!</definedName>
    <definedName name="fuyyhfhgfhgf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wf5rqgthraszgeht" localSheetId="16" hidden="1">{"'1999'!$A$1:$F$66"}</definedName>
    <definedName name="fwf5rqgthraszgeht" hidden="1">{"'1999'!$A$1:$F$66"}</definedName>
    <definedName name="fyjuy" localSheetId="16" hidden="1">{#N/A,#N/A,FALSE,"HOJA 1";#N/A,#N/A,FALSE,"H0JA 2";#N/A,#N/A,FALSE,"HOJA3";#N/A,#N/A,FALSE,"HOJA4";#N/A,#N/A,FALSE,"HOJA5"}</definedName>
    <definedName name="fyjuy" hidden="1">{#N/A,#N/A,FALSE,"HOJA 1";#N/A,#N/A,FALSE,"H0JA 2";#N/A,#N/A,FALSE,"HOJA3";#N/A,#N/A,FALSE,"HOJA4";#N/A,#N/A,FALSE,"HOJA5"}</definedName>
    <definedName name="g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dg" localSheetId="16" hidden="1">{"'1999'!$A$1:$F$66"}</definedName>
    <definedName name="gdg" hidden="1">{"'1999'!$A$1:$F$66"}</definedName>
    <definedName name="GEEDFF" localSheetId="16" hidden="1">{"CAJA_SET96",#N/A,FALSE,"CAJA3";"ING_CORR_SET96",#N/A,FALSE,"CAJA3";"SUNAT_AD_SET96",#N/A,FALSE,"ADUANAS"}</definedName>
    <definedName name="GEEDFF" hidden="1">{"CAJA_SET96",#N/A,FALSE,"CAJA3";"ING_CORR_SET96",#N/A,FALSE,"CAJA3";"SUNAT_AD_SET96",#N/A,FALSE,"ADUANAS"}</definedName>
    <definedName name="GEEDFF_1" localSheetId="16" hidden="1">{"CAJA_SET96",#N/A,FALSE,"CAJA3";"ING_CORR_SET96",#N/A,FALSE,"CAJA3";"SUNAT_AD_SET96",#N/A,FALSE,"ADUANAS"}</definedName>
    <definedName name="GEEDFF_1" hidden="1">{"CAJA_SET96",#N/A,FALSE,"CAJA3";"ING_CORR_SET96",#N/A,FALSE,"CAJA3";"SUNAT_AD_SET96",#N/A,FALSE,"ADUANAS"}</definedName>
    <definedName name="gf" localSheetId="14" hidden="1">{"SUNAT_AD_AGO96",#N/A,FALSE,"ADUANAS";"CAJA_AGO96",#N/A,FALSE,"CAJA3";"ING_CORR_AGO96",#N/A,FALSE,"CAJA3"}</definedName>
    <definedName name="gf" localSheetId="16" hidden="1">{"SUNAT_AD_AGO96",#N/A,FALSE,"ADUANAS";"CAJA_AGO96",#N/A,FALSE,"CAJA3";"ING_CORR_AGO96",#N/A,FALSE,"CAJA3"}</definedName>
    <definedName name="gf" hidden="1">{"SUNAT_AD_AGO96",#N/A,FALSE,"ADUANAS";"CAJA_AGO96",#N/A,FALSE,"CAJA3";"ING_CORR_AGO96",#N/A,FALSE,"CAJA3"}</definedName>
    <definedName name="gf_1" localSheetId="16" hidden="1">{"SUNAT_AD_AGO96",#N/A,FALSE,"ADUANAS";"CAJA_AGO96",#N/A,FALSE,"CAJA3";"ING_CORR_AGO96",#N/A,FALSE,"CAJA3"}</definedName>
    <definedName name="gf_1" hidden="1">{"SUNAT_AD_AGO96",#N/A,FALSE,"ADUANAS";"CAJA_AGO96",#N/A,FALSE,"CAJA3";"ING_CORR_AGO96",#N/A,FALSE,"CAJA3"}</definedName>
    <definedName name="gfd" localSheetId="16" hidden="1">{"'1999'!$A$1:$F$66"}</definedName>
    <definedName name="gfd" hidden="1">{"'1999'!$A$1:$F$66"}</definedName>
    <definedName name="gff" localSheetId="16" hidden="1">{"'1999'!$A$1:$F$66"}</definedName>
    <definedName name="gff" hidden="1">{"'1999'!$A$1:$F$66"}</definedName>
    <definedName name="gffg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hgfh" localSheetId="16" hidden="1">{"'1999'!$A$1:$F$66"}</definedName>
    <definedName name="gfhgfh" hidden="1">{"'1999'!$A$1:$F$66"}</definedName>
    <definedName name="GFRED" localSheetId="16" hidden="1">{#N/A,#N/A,FALSE,"HOJA 1";#N/A,#N/A,FALSE,"H0JA 2";#N/A,#N/A,FALSE,"HOJA3";#N/A,#N/A,FALSE,"HOJA4";#N/A,#N/A,FALSE,"HOJA5"}</definedName>
    <definedName name="GFRED" hidden="1">{#N/A,#N/A,FALSE,"HOJA 1";#N/A,#N/A,FALSE,"H0JA 2";#N/A,#N/A,FALSE,"HOJA3";#N/A,#N/A,FALSE,"HOJA4";#N/A,#N/A,FALSE,"HOJA5"}</definedName>
    <definedName name="gfz" localSheetId="16" hidden="1">{"SUNAT_AD_AGO96",#N/A,FALSE,"ADUANAS";"CAJA_AGO96",#N/A,FALSE,"CAJA3";"ING_CORR_AGO96",#N/A,FALSE,"CAJA3"}</definedName>
    <definedName name="gfz" hidden="1">{"SUNAT_AD_AGO96",#N/A,FALSE,"ADUANAS";"CAJA_AGO96",#N/A,FALSE,"CAJA3";"ING_CORR_AGO96",#N/A,FALSE,"CAJA3"}</definedName>
    <definedName name="gg" localSheetId="16" hidden="1">{#N/A,#N/A,FALSE,"HOJA 1";#N/A,#N/A,FALSE,"H0JA 2";#N/A,#N/A,FALSE,"HOJA3";#N/A,#N/A,FALSE,"HOJA4";#N/A,#N/A,FALSE,"HOJA5"}</definedName>
    <definedName name="gg" hidden="1">{#N/A,#N/A,FALSE,"HOJA 1";#N/A,#N/A,FALSE,"H0JA 2";#N/A,#N/A,FALSE,"HOJA3";#N/A,#N/A,FALSE,"HOJA4";#N/A,#N/A,FALSE,"HOJA5"}</definedName>
    <definedName name="ggg" localSheetId="16" hidden="1">{"'1999'!$A$1:$F$66"}</definedName>
    <definedName name="ggg" hidden="1">{"'1999'!$A$1:$F$66"}</definedName>
    <definedName name="ggggg" localSheetId="0" hidden="1">#REF!</definedName>
    <definedName name="ggggg" localSheetId="1" hidden="1">#REF!</definedName>
    <definedName name="ggggg" localSheetId="2" hidden="1">#REF!</definedName>
    <definedName name="ggggg" localSheetId="3" hidden="1">#REF!</definedName>
    <definedName name="ggggg" localSheetId="16" hidden="1">#REF!</definedName>
    <definedName name="ggggg" hidden="1">#REF!</definedName>
    <definedName name="gggggg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" localSheetId="16" hidden="1">{"'1999'!$A$1:$F$66"}</definedName>
    <definedName name="ggggggggggggggggggggg" hidden="1">{"'1999'!$A$1:$F$66"}</definedName>
    <definedName name="ggggggggggggggggggggggggggg" localSheetId="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hgmzxdfd" localSheetId="16" hidden="1">{"'1999'!$A$1:$F$66"}</definedName>
    <definedName name="ghgmzxdfd" hidden="1">{"'1999'!$A$1:$F$66"}</definedName>
    <definedName name="ghyt" localSheetId="16" hidden="1">{"'1999'!$A$1:$F$66"}</definedName>
    <definedName name="ghyt" hidden="1">{"'1999'!$A$1:$F$66"}</definedName>
    <definedName name="gkjl" localSheetId="0" hidden="1">#REF!</definedName>
    <definedName name="gkjl" localSheetId="1" hidden="1">#REF!</definedName>
    <definedName name="gkjl" localSheetId="2" hidden="1">#REF!</definedName>
    <definedName name="gkjl" localSheetId="3" hidden="1">#REF!</definedName>
    <definedName name="gkjl" localSheetId="16" hidden="1">#REF!</definedName>
    <definedName name="gkjl" hidden="1">#REF!</definedName>
    <definedName name="GOO" localSheetId="16" hidden="1">{#N/A,#N/A,FALSE,"SimInp1";#N/A,#N/A,FALSE,"SimInp2";#N/A,#N/A,FALSE,"SimOut1";#N/A,#N/A,FALSE,"SimOut2";#N/A,#N/A,FALSE,"SimOut3";#N/A,#N/A,FALSE,"SimOut4";#N/A,#N/A,FALSE,"SimOut5"}</definedName>
    <definedName name="GOO" hidden="1">{#N/A,#N/A,FALSE,"SimInp1";#N/A,#N/A,FALSE,"SimInp2";#N/A,#N/A,FALSE,"SimOut1";#N/A,#N/A,FALSE,"SimOut2";#N/A,#N/A,FALSE,"SimOut3";#N/A,#N/A,FALSE,"SimOut4";#N/A,#N/A,FALSE,"SimOut5"}</definedName>
    <definedName name="gqwergargaerg" localSheetId="16" hidden="1">{#N/A,#N/A,FALSE,"HOJA 1";#N/A,#N/A,FALSE,"H0JA 2";#N/A,#N/A,FALSE,"HOJA3";#N/A,#N/A,FALSE,"HOJA4";#N/A,#N/A,FALSE,"HOJA5"}</definedName>
    <definedName name="gqwergargaerg" hidden="1">{#N/A,#N/A,FALSE,"HOJA 1";#N/A,#N/A,FALSE,"H0JA 2";#N/A,#N/A,FALSE,"HOJA3";#N/A,#N/A,FALSE,"HOJA4";#N/A,#N/A,FALSE,"HOJA5"}</definedName>
    <definedName name="grer" localSheetId="16" hidden="1">{"CAJA_SET96",#N/A,FALSE,"CAJA3";"ING_CORR_SET96",#N/A,FALSE,"CAJA3";"SUNAT_AD_SET96",#N/A,FALSE,"ADUANAS"}</definedName>
    <definedName name="grer" hidden="1">{"CAJA_SET96",#N/A,FALSE,"CAJA3";"ING_CORR_SET96",#N/A,FALSE,"CAJA3";"SUNAT_AD_SET96",#N/A,FALSE,"ADUANAS"}</definedName>
    <definedName name="grer_1" localSheetId="6" hidden="1">{"CAJA_SET96",#N/A,FALSE,"CAJA3";"ING_CORR_SET96",#N/A,FALSE,"CAJA3";"SUNAT_AD_SET96",#N/A,FALSE,"ADUANAS"}</definedName>
    <definedName name="grer_1" localSheetId="16" hidden="1">{"CAJA_SET96",#N/A,FALSE,"CAJA3";"ING_CORR_SET96",#N/A,FALSE,"CAJA3";"SUNAT_AD_SET96",#N/A,FALSE,"ADUANAS"}</definedName>
    <definedName name="grer_1" hidden="1">{"CAJA_SET96",#N/A,FALSE,"CAJA3";"ING_CORR_SET96",#N/A,FALSE,"CAJA3";"SUNAT_AD_SET96",#N/A,FALSE,"ADUANAS"}</definedName>
    <definedName name="growth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sjfgjsgfsagfgasjf" localSheetId="16" hidden="1">{#N/A,#N/A,FALSE,"HOJA 1";#N/A,#N/A,FALSE,"H0JA 2";#N/A,#N/A,FALSE,"HOJA3";#N/A,#N/A,FALSE,"HOJA4";#N/A,#N/A,FALSE,"HOJA5"}</definedName>
    <definedName name="gsjfgjsgfsagfgasjf" hidden="1">{#N/A,#N/A,FALSE,"HOJA 1";#N/A,#N/A,FALSE,"H0JA 2";#N/A,#N/A,FALSE,"HOJA3";#N/A,#N/A,FALSE,"HOJA4";#N/A,#N/A,FALSE,"HOJA5"}</definedName>
    <definedName name="GTRESW" localSheetId="16" hidden="1">{"SUNAT_AD_AGO96",#N/A,FALSE,"ADUANAS";"CAJA_AGO96",#N/A,FALSE,"CAJA3";"ING_CORR_AGO96",#N/A,FALSE,"CAJA3"}</definedName>
    <definedName name="GTRESW" hidden="1">{"SUNAT_AD_AGO96",#N/A,FALSE,"ADUANAS";"CAJA_AGO96",#N/A,FALSE,"CAJA3";"ING_CORR_AGO96",#N/A,FALSE,"CAJA3"}</definedName>
    <definedName name="GTRESW_1" localSheetId="16" hidden="1">{"SUNAT_AD_AGO96",#N/A,FALSE,"ADUANAS";"CAJA_AGO96",#N/A,FALSE,"CAJA3";"ING_CORR_AGO96",#N/A,FALSE,"CAJA3"}</definedName>
    <definedName name="GTRESW_1" hidden="1">{"SUNAT_AD_AGO96",#N/A,FALSE,"ADUANAS";"CAJA_AGO96",#N/A,FALSE,"CAJA3";"ING_CORR_AGO96",#N/A,FALSE,"CAJA3"}</definedName>
    <definedName name="gtresw1" localSheetId="16" hidden="1">{"SUNAT_AD_AGO96",#N/A,FALSE,"ADUANAS";"CAJA_AGO96",#N/A,FALSE,"CAJA3";"ING_CORR_AGO96",#N/A,FALSE,"CAJA3"}</definedName>
    <definedName name="gtresw1" hidden="1">{"SUNAT_AD_AGO96",#N/A,FALSE,"ADUANAS";"CAJA_AGO96",#N/A,FALSE,"CAJA3";"ING_CORR_AGO96",#N/A,FALSE,"CAJA3"}</definedName>
    <definedName name="gtrrrrrrr" localSheetId="6" hidden="1">{"CAJA_SET96",#N/A,FALSE,"CAJA3";"ING_CORR_SET96",#N/A,FALSE,"CAJA3";"SUNAT_AD_SET96",#N/A,FALSE,"ADUANAS"}</definedName>
    <definedName name="gtrrrrrrr" localSheetId="16" hidden="1">{"CAJA_SET96",#N/A,FALSE,"CAJA3";"ING_CORR_SET96",#N/A,FALSE,"CAJA3";"SUNAT_AD_SET96",#N/A,FALSE,"ADUANAS"}</definedName>
    <definedName name="gtrrrrrrr" hidden="1">{"CAJA_SET96",#N/A,FALSE,"CAJA3";"ING_CORR_SET96",#N/A,FALSE,"CAJA3";"SUNAT_AD_SET96",#N/A,FALSE,"ADUANAS"}</definedName>
    <definedName name="gtrrrrrrr_1" localSheetId="16" hidden="1">{"CAJA_SET96",#N/A,FALSE,"CAJA3";"ING_CORR_SET96",#N/A,FALSE,"CAJA3";"SUNAT_AD_SET96",#N/A,FALSE,"ADUANAS"}</definedName>
    <definedName name="gtrrrrrrr_1" hidden="1">{"CAJA_SET96",#N/A,FALSE,"CAJA3";"ING_CORR_SET96",#N/A,FALSE,"CAJA3";"SUNAT_AD_SET96",#N/A,FALSE,"ADUANAS"}</definedName>
    <definedName name="gutiastfiusfqwy" localSheetId="16" hidden="1">{#N/A,#N/A,FALSE,"HOJA 1";#N/A,#N/A,FALSE,"H0JA 2";#N/A,#N/A,FALSE,"HOJA3";#N/A,#N/A,FALSE,"HOJA4";#N/A,#N/A,FALSE,"HOJA5"}</definedName>
    <definedName name="gutiastfiusfqwy" hidden="1">{#N/A,#N/A,FALSE,"HOJA 1";#N/A,#N/A,FALSE,"H0JA 2";#N/A,#N/A,FALSE,"HOJA3";#N/A,#N/A,FALSE,"HOJA4";#N/A,#N/A,FALSE,"HOJA5"}</definedName>
    <definedName name="h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ello" localSheetId="16" hidden="1">{#N/A,#N/A,FALSE,"CB";#N/A,#N/A,FALSE,"CMB";#N/A,#N/A,FALSE,"BSYS";#N/A,#N/A,FALSE,"NBFI";#N/A,#N/A,FALSE,"FSYS"}</definedName>
    <definedName name="hello" hidden="1">{#N/A,#N/A,FALSE,"CB";#N/A,#N/A,FALSE,"CMB";#N/A,#N/A,FALSE,"BSYS";#N/A,#N/A,FALSE,"NBFI";#N/A,#N/A,FALSE,"FSYS"}</definedName>
    <definedName name="henry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g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fg" localSheetId="16" hidden="1">{"'1999'!$A$1:$F$66"}</definedName>
    <definedName name="hfhfg" hidden="1">{"'1999'!$A$1:$F$66"}</definedName>
    <definedName name="hg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ddhff" localSheetId="16" hidden="1">{"'1999'!$A$1:$F$66"}</definedName>
    <definedName name="hgddhff" hidden="1">{"'1999'!$A$1:$F$66"}</definedName>
    <definedName name="hgfd" localSheetId="16" hidden="1">{#N/A,#N/A,FALSE,"I";#N/A,#N/A,FALSE,"J";#N/A,#N/A,FALSE,"K";#N/A,#N/A,FALSE,"L";#N/A,#N/A,FALSE,"M";#N/A,#N/A,FALSE,"N";#N/A,#N/A,FALSE,"O"}</definedName>
    <definedName name="hgfd" hidden="1">{#N/A,#N/A,FALSE,"I";#N/A,#N/A,FALSE,"J";#N/A,#N/A,FALSE,"K";#N/A,#N/A,FALSE,"L";#N/A,#N/A,FALSE,"M";#N/A,#N/A,FALSE,"N";#N/A,#N/A,FALSE,"O"}</definedName>
    <definedName name="hgfdgrtsg" localSheetId="16" hidden="1">{"CAJA_SET96",#N/A,FALSE,"CAJA3";"ING_CORR_SET96",#N/A,FALSE,"CAJA3";"SUNAT_AD_SET96",#N/A,FALSE,"ADUANAS"}</definedName>
    <definedName name="hgfdgrtsg" hidden="1">{"CAJA_SET96",#N/A,FALSE,"CAJA3";"ING_CORR_SET96",#N/A,FALSE,"CAJA3";"SUNAT_AD_SET96",#N/A,FALSE,"ADUANAS"}</definedName>
    <definedName name="hghgfdfr" localSheetId="16" hidden="1">{"'1999'!$A$1:$F$66"}</definedName>
    <definedName name="hghgfdfr" hidden="1">{"'1999'!$A$1:$F$66"}</definedName>
    <definedName name="hhh" localSheetId="0" hidden="1">#REF!</definedName>
    <definedName name="hhh" localSheetId="1" hidden="1">#REF!</definedName>
    <definedName name="hhh" localSheetId="2" hidden="1">#REF!</definedName>
    <definedName name="hhh" localSheetId="3" hidden="1">#REF!</definedName>
    <definedName name="hhh" hidden="1">#REF!</definedName>
    <definedName name="HHH_1" localSheetId="16" hidden="1">{"SUNAT_AD_AGO96",#N/A,FALSE,"ADUANAS";"CAJA_AGO96",#N/A,FALSE,"CAJA3";"ING_CORR_AGO96",#N/A,FALSE,"CAJA3"}</definedName>
    <definedName name="HHH_1" hidden="1">{"SUNAT_AD_AGO96",#N/A,FALSE,"ADUANAS";"CAJA_AGO96",#N/A,FALSE,"CAJA3";"ING_CORR_AGO96",#N/A,FALSE,"CAJA3"}</definedName>
    <definedName name="hhhh" localSheetId="16" hidden="1">{#N/A,#N/A,FALSE,"Hoja1";#N/A,#N/A,FALSE,"Hoja2";#N/A,#N/A,FALSE,"Hoja3";#N/A,#N/A,FALSE,"Hoja5";#N/A,#N/A,FALSE,"Hoja4"}</definedName>
    <definedName name="hhhh" hidden="1">{#N/A,#N/A,FALSE,"Hoja1";#N/A,#N/A,FALSE,"Hoja2";#N/A,#N/A,FALSE,"Hoja3";#N/A,#N/A,FALSE,"Hoja5";#N/A,#N/A,FALSE,"Hoja4"}</definedName>
    <definedName name="hhhhhhhhhhhhhhhhhh" localSheetId="16" hidden="1">{#N/A,#N/A,FALSE,"HOJA 1";#N/A,#N/A,FALSE,"H0JA 2";#N/A,#N/A,FALSE,"HOJA3";#N/A,#N/A,FALSE,"HOJA4";#N/A,#N/A,FALSE,"HOJA5"}</definedName>
    <definedName name="hhhhhhhhhhhhhhhhhh" hidden="1">{#N/A,#N/A,FALSE,"HOJA 1";#N/A,#N/A,FALSE,"H0JA 2";#N/A,#N/A,FALSE,"HOJA3";#N/A,#N/A,FALSE,"HOJA4";#N/A,#N/A,FALSE,"HOJA5"}</definedName>
    <definedName name="hhhhhhhhhhhhhhhhhhhhhhhhhh" localSheetId="16" hidden="1">{#N/A,#N/A,FALSE,"HOJA 1";#N/A,#N/A,FALSE,"H0JA 2";#N/A,#N/A,FALSE,"HOJA3";#N/A,#N/A,FALSE,"HOJA4";#N/A,#N/A,FALSE,"HOJA5"}</definedName>
    <definedName name="hhhhhhhhhhhhhhhhhhhhhhhhhh" hidden="1">{#N/A,#N/A,FALSE,"HOJA 1";#N/A,#N/A,FALSE,"H0JA 2";#N/A,#N/A,FALSE,"HOJA3";#N/A,#N/A,FALSE,"HOJA4";#N/A,#N/A,FALSE,"HOJA5"}</definedName>
    <definedName name="hj" localSheetId="0" hidden="1">#REF!</definedName>
    <definedName name="hj" localSheetId="1" hidden="1">#REF!</definedName>
    <definedName name="hj" localSheetId="2" hidden="1">#REF!</definedName>
    <definedName name="hj" localSheetId="3" hidden="1">#REF!</definedName>
    <definedName name="hj" localSheetId="12" hidden="1">#REF!</definedName>
    <definedName name="hj" hidden="1">#REF!</definedName>
    <definedName name="hjk" localSheetId="0" hidden="1">#REF!</definedName>
    <definedName name="hjk" localSheetId="1" hidden="1">#REF!</definedName>
    <definedName name="hjk" localSheetId="2" hidden="1">#REF!</definedName>
    <definedName name="hjk" localSheetId="3" hidden="1">#REF!</definedName>
    <definedName name="hjk" hidden="1">#REF!</definedName>
    <definedName name="hnj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OLA1" localSheetId="16" hidden="1">#REF!</definedName>
    <definedName name="HOLA1" hidden="1">#REF!</definedName>
    <definedName name="hstegefsdss" localSheetId="16" hidden="1">{"'1999'!$A$1:$F$66"}</definedName>
    <definedName name="hstegefsdss" hidden="1">{"'1999'!$A$1:$F$66"}</definedName>
    <definedName name="htj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ML_CodePage" hidden="1">1252</definedName>
    <definedName name="HTML_Control" localSheetId="16" hidden="1">{"'CUODE'!$B$11:$O$98"}</definedName>
    <definedName name="HTML_Control" hidden="1">{"'CUODE'!$B$11:$O$98"}</definedName>
    <definedName name="HTML_Control_1" localSheetId="16" hidden="1">{"'CUODE'!$B$11:$O$98"}</definedName>
    <definedName name="HTML_Control_1" hidden="1">{"'CUODE'!$B$11:$O$98"}</definedName>
    <definedName name="html_CONTROL1" localSheetId="16" hidden="1">{"'1999'!$A$1:$F$66"}</definedName>
    <definedName name="html_CONTROL1" hidden="1">{"'1999'!$A$1:$F$66"}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G:\PRODES\WWW\WEB1\ADUANAS\INFORMAE\mescuo.htm"</definedName>
    <definedName name="HTML_PathTemplate" hidden="1">"G:\PRODES\WWW\WEB1\MESCUO.HTM"</definedName>
    <definedName name="HTML_Title" hidden="1">""</definedName>
    <definedName name="HTML1_1" hidden="1">"[CUODE.XLS]CUODE!$B$8:$K$98"</definedName>
    <definedName name="HTML1_10" hidden="1">""</definedName>
    <definedName name="HTML1_11" hidden="1">1</definedName>
    <definedName name="HTML1_12" hidden="1">"G:\WORKSE\LUCY\WEB1\FUENTE\Cuoset.htm"</definedName>
    <definedName name="HTML1_2" hidden="1">-4146</definedName>
    <definedName name="HTML1_3" hidden="1">"G:\WORKSE\LUCY\WEB1\cuoago.htm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[CUODE.XLS]CUODE!$B$9:$K$100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n" localSheetId="16" hidden="1">{"'1999'!$A$1:$F$66"}</definedName>
    <definedName name="htmlcon" hidden="1">{"'1999'!$A$1:$F$66"}</definedName>
    <definedName name="HTMLCount" hidden="1">9</definedName>
    <definedName name="htrfb" localSheetId="16" hidden="1">{"CAJA_SET96",#N/A,FALSE,"CAJA3";"ING_CORR_SET96",#N/A,FALSE,"CAJA3";"SUNAT_AD_SET96",#N/A,FALSE,"ADUANAS"}</definedName>
    <definedName name="htrfb" hidden="1">{"CAJA_SET96",#N/A,FALSE,"CAJA3";"ING_CORR_SET96",#N/A,FALSE,"CAJA3";"SUNAT_AD_SET96",#N/A,FALSE,"ADUANAS"}</definedName>
    <definedName name="htrfb_1" localSheetId="16" hidden="1">{"CAJA_SET96",#N/A,FALSE,"CAJA3";"ING_CORR_SET96",#N/A,FALSE,"CAJA3";"SUNAT_AD_SET96",#N/A,FALSE,"ADUANAS"}</definedName>
    <definedName name="htrfb_1" hidden="1">{"CAJA_SET96",#N/A,FALSE,"CAJA3";"ING_CORR_SET96",#N/A,FALSE,"CAJA3";"SUNAT_AD_SET96",#N/A,FALSE,"ADUANAS"}</definedName>
    <definedName name="hyui" localSheetId="16" hidden="1">{"SUNAT_AD_AGO96",#N/A,FALSE,"ADUANAS";"CAJA_AGO96",#N/A,FALSE,"CAJA3";"ING_CORR_AGO96",#N/A,FALSE,"CAJA3"}</definedName>
    <definedName name="hyui" hidden="1">{"SUNAT_AD_AGO96",#N/A,FALSE,"ADUANAS";"CAJA_AGO96",#N/A,FALSE,"CAJA3";"ING_CORR_AGO96",#N/A,FALSE,"CAJA3"}</definedName>
    <definedName name="hyui_1" localSheetId="6" hidden="1">{"SUNAT_AD_AGO96",#N/A,FALSE,"ADUANAS";"CAJA_AGO96",#N/A,FALSE,"CAJA3";"ING_CORR_AGO96",#N/A,FALSE,"CAJA3"}</definedName>
    <definedName name="hyui_1" localSheetId="16" hidden="1">{"SUNAT_AD_AGO96",#N/A,FALSE,"ADUANAS";"CAJA_AGO96",#N/A,FALSE,"CAJA3";"ING_CORR_AGO96",#N/A,FALSE,"CAJA3"}</definedName>
    <definedName name="hyui_1" hidden="1">{"SUNAT_AD_AGO96",#N/A,FALSE,"ADUANAS";"CAJA_AGO96",#N/A,FALSE,"CAJA3";"ING_CORR_AGO96",#N/A,FALSE,"CAJA3"}</definedName>
    <definedName name="ihfsderffbh" localSheetId="16" hidden="1">{"'1999'!$A$1:$F$66"}</definedName>
    <definedName name="ihfsderffbh" hidden="1">{"'1999'!$A$1:$F$66"}</definedName>
    <definedName name="ihgffffdds" localSheetId="16" hidden="1">{"'1999'!$A$1:$F$66"}</definedName>
    <definedName name="ihgffffdds" hidden="1">{"'1999'!$A$1:$F$66"}</definedName>
    <definedName name="ii" localSheetId="16" hidden="1">{"Tab1",#N/A,FALSE,"P";"Tab2",#N/A,FALSE,"P"}</definedName>
    <definedName name="ii" hidden="1">{"Tab1",#N/A,FALSE,"P";"Tab2",#N/A,FALSE,"P"}</definedName>
    <definedName name="Indica" localSheetId="16" hidden="1">{"'CUODE'!$B$11:$O$98"}</definedName>
    <definedName name="Indica" hidden="1">{"'CUODE'!$B$11:$O$98"}</definedName>
    <definedName name="interes" localSheetId="16" hidden="1">{"'CUODE'!$B$11:$O$98"}</definedName>
    <definedName name="interes" hidden="1">{"'CUODE'!$B$11:$O$98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39926.455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DAY" hidden="1">"c1822"</definedName>
    <definedName name="IQ_PERCENT_CHANGE_EST_FFO_SHARE_SHARE_DAY_CIQ" hidden="1">"c3764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WEEK" hidden="1">"c1823"</definedName>
    <definedName name="IQ_PERCENT_CHANGE_EST_FFO_SHARE_SHARE_WEEK_CIQ" hidden="1">"c379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 hidden="1">#REF!</definedName>
    <definedName name="j" localSheetId="1" hidden="1">#REF!</definedName>
    <definedName name="j" localSheetId="2" hidden="1">#REF!</definedName>
    <definedName name="j" localSheetId="3" hidden="1">#REF!</definedName>
    <definedName name="j" localSheetId="6" hidden="1">#REF!</definedName>
    <definedName name="j" hidden="1">#REF!</definedName>
    <definedName name="jan" localSheetId="16" hidden="1">{#N/A,#N/A,FALSE,"CB";#N/A,#N/A,FALSE,"CMB";#N/A,#N/A,FALSE,"NBFI"}</definedName>
    <definedName name="jan" hidden="1">{#N/A,#N/A,FALSE,"CB";#N/A,#N/A,FALSE,"CMB";#N/A,#N/A,FALSE,"NBFI"}</definedName>
    <definedName name="jfj" localSheetId="16" hidden="1">{"'1-1'!$A$1:$AP$379"}</definedName>
    <definedName name="jfj" hidden="1">{"'1-1'!$A$1:$AP$379"}</definedName>
    <definedName name="jhfbiuqwefqiuw" localSheetId="16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gf" localSheetId="6" hidden="1">{"MONA",#N/A,FALSE,"S"}</definedName>
    <definedName name="jhgf" localSheetId="16" hidden="1">{"MONA",#N/A,FALSE,"S"}</definedName>
    <definedName name="jhgf" hidden="1">{"MONA",#N/A,FALSE,"S"}</definedName>
    <definedName name="jhgttfd" localSheetId="16" hidden="1">{"CAJA_SET96",#N/A,FALSE,"CAJA3";"ING_CORR_SET96",#N/A,FALSE,"CAJA3";"SUNAT_AD_SET96",#N/A,FALSE,"ADUANAS"}</definedName>
    <definedName name="jhgttfd" hidden="1">{"CAJA_SET96",#N/A,FALSE,"CAJA3";"ING_CORR_SET96",#N/A,FALSE,"CAJA3";"SUNAT_AD_SET96",#N/A,FALSE,"ADUANAS"}</definedName>
    <definedName name="jhgttfd_1" localSheetId="16" hidden="1">{"CAJA_SET96",#N/A,FALSE,"CAJA3";"ING_CORR_SET96",#N/A,FALSE,"CAJA3";"SUNAT_AD_SET96",#N/A,FALSE,"ADUANAS"}</definedName>
    <definedName name="jhgttfd_1" hidden="1">{"CAJA_SET96",#N/A,FALSE,"CAJA3";"ING_CORR_SET96",#N/A,FALSE,"CAJA3";"SUNAT_AD_SET96",#N/A,FALSE,"ADUANAS"}</definedName>
    <definedName name="jhhj" localSheetId="16" hidden="1">{#N/A,#N/A,FALSE,"DEBTSVC"}</definedName>
    <definedName name="jhhj" hidden="1">{#N/A,#N/A,FALSE,"DEBTSVC"}</definedName>
    <definedName name="jhjh" hidden="1">{"'1999'!$A$1:$F$66"}</definedName>
    <definedName name="jhjhgjsgjdgsadsad" localSheetId="6" hidden="1">{#N/A,#N/A,FALSE,"HOJA 1";#N/A,#N/A,FALSE,"H0JA 2";#N/A,#N/A,FALSE,"HOJA3";#N/A,#N/A,FALSE,"HOJA4";#N/A,#N/A,FALSE,"HOJA5"}</definedName>
    <definedName name="jhjhgjsgjdgsadsad" localSheetId="16" hidden="1">{#N/A,#N/A,FALSE,"HOJA 1";#N/A,#N/A,FALSE,"H0JA 2";#N/A,#N/A,FALSE,"HOJA3";#N/A,#N/A,FALSE,"HOJA4";#N/A,#N/A,FALSE,"HOJA5"}</definedName>
    <definedName name="jhjhgjsgjdgsadsad" hidden="1">{#N/A,#N/A,FALSE,"HOJA 1";#N/A,#N/A,FALSE,"H0JA 2";#N/A,#N/A,FALSE,"HOJA3";#N/A,#N/A,FALSE,"HOJA4";#N/A,#N/A,FALSE,"HOJA5"}</definedName>
    <definedName name="JHJK" localSheetId="16" hidden="1">#REF!</definedName>
    <definedName name="JHJK" hidden="1">#REF!</definedName>
    <definedName name="jhjl" localSheetId="16" hidden="1">{"CAJA_SET96",#N/A,FALSE,"CAJA3";"ING_CORR_SET96",#N/A,FALSE,"CAJA3";"SUNAT_AD_SET96",#N/A,FALSE,"ADUANAS"}</definedName>
    <definedName name="jhjl" hidden="1">{"CAJA_SET96",#N/A,FALSE,"CAJA3";"ING_CORR_SET96",#N/A,FALSE,"CAJA3";"SUNAT_AD_SET96",#N/A,FALSE,"ADUANAS"}</definedName>
    <definedName name="jhsfdhhfdsjfdaD" localSheetId="16" hidden="1">{#N/A,#N/A,FALSE,"Hoja1";#N/A,#N/A,FALSE,"Hoja2";#N/A,#N/A,FALSE,"Hoja3";#N/A,#N/A,FALSE,"Hoja5";#N/A,#N/A,FALSE,"Hoja4"}</definedName>
    <definedName name="jhsfdhhfdsjfdaD" hidden="1">{#N/A,#N/A,FALSE,"Hoja1";#N/A,#N/A,FALSE,"Hoja2";#N/A,#N/A,FALSE,"Hoja3";#N/A,#N/A,FALSE,"Hoja5";#N/A,#N/A,FALSE,"Hoja4"}</definedName>
    <definedName name="jiuig" localSheetId="6" hidden="1">{"CAJA_SET96",#N/A,FALSE,"CAJA3";"ING_CORR_SET96",#N/A,FALSE,"CAJA3";"SUNAT_AD_SET96",#N/A,FALSE,"ADUANAS"}</definedName>
    <definedName name="jiuig" localSheetId="16" hidden="1">{"CAJA_SET96",#N/A,FALSE,"CAJA3";"ING_CORR_SET96",#N/A,FALSE,"CAJA3";"SUNAT_AD_SET96",#N/A,FALSE,"ADUANAS"}</definedName>
    <definedName name="jiuig" hidden="1">{"CAJA_SET96",#N/A,FALSE,"CAJA3";"ING_CORR_SET96",#N/A,FALSE,"CAJA3";"SUNAT_AD_SET96",#N/A,FALSE,"ADUANAS"}</definedName>
    <definedName name="jiuig_1" localSheetId="16" hidden="1">{"CAJA_SET96",#N/A,FALSE,"CAJA3";"ING_CORR_SET96",#N/A,FALSE,"CAJA3";"SUNAT_AD_SET96",#N/A,FALSE,"ADUANAS"}</definedName>
    <definedName name="jiuig_1" hidden="1">{"CAJA_SET96",#N/A,FALSE,"CAJA3";"ING_CORR_SET96",#N/A,FALSE,"CAJA3";"SUNAT_AD_SET96",#N/A,FALSE,"ADUANAS"}</definedName>
    <definedName name="jjjjjj" localSheetId="0" hidden="1">#REF!</definedName>
    <definedName name="jjjjjj" localSheetId="1" hidden="1">#REF!</definedName>
    <definedName name="jjjjjj" localSheetId="2" hidden="1">#REF!</definedName>
    <definedName name="jjjjjj" localSheetId="3" hidden="1">#REF!</definedName>
    <definedName name="jjjjjj" localSheetId="16" hidden="1">#REF!</definedName>
    <definedName name="jjjjjj" localSheetId="18" hidden="1">#REF!</definedName>
    <definedName name="jjjjjj" hidden="1">#REF!</definedName>
    <definedName name="jjjjjjjtgggggggggggggg" localSheetId="16" hidden="1">{"'1999'!$A$1:$F$66"}</definedName>
    <definedName name="jjjjjjjtgggggggggggggg" hidden="1">{"'1999'!$A$1:$F$66"}</definedName>
    <definedName name="jk" localSheetId="0" hidden="1">#REF!</definedName>
    <definedName name="jk" localSheetId="1" hidden="1">#REF!</definedName>
    <definedName name="jk" localSheetId="2" hidden="1">#REF!</definedName>
    <definedName name="jk" localSheetId="3" hidden="1">#REF!</definedName>
    <definedName name="jk" hidden="1">#REF!</definedName>
    <definedName name="jkllj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orge" localSheetId="0" hidden="1">#REF!</definedName>
    <definedName name="jorge" localSheetId="1" hidden="1">#REF!</definedName>
    <definedName name="jorge" localSheetId="2" hidden="1">#REF!</definedName>
    <definedName name="jorge" localSheetId="3" hidden="1">#REF!</definedName>
    <definedName name="jorge" localSheetId="16" hidden="1">#REF!</definedName>
    <definedName name="jorge" hidden="1">#REF!</definedName>
    <definedName name="jrp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uyfres" localSheetId="16" hidden="1">{"SUNAT_AD_AGO96",#N/A,FALSE,"ADUANAS";"CAJA_AGO96",#N/A,FALSE,"CAJA3";"ING_CORR_AGO96",#N/A,FALSE,"CAJA3"}</definedName>
    <definedName name="juyfres" hidden="1">{"SUNAT_AD_AGO96",#N/A,FALSE,"ADUANAS";"CAJA_AGO96",#N/A,FALSE,"CAJA3";"ING_CORR_AGO96",#N/A,FALSE,"CAJA3"}</definedName>
    <definedName name="juyfres_1" localSheetId="16" hidden="1">{"SUNAT_AD_AGO96",#N/A,FALSE,"ADUANAS";"CAJA_AGO96",#N/A,FALSE,"CAJA3";"ING_CORR_AGO96",#N/A,FALSE,"CAJA3"}</definedName>
    <definedName name="juyfres_1" hidden="1">{"SUNAT_AD_AGO96",#N/A,FALSE,"ADUANAS";"CAJA_AGO96",#N/A,FALSE,"CAJA3";"ING_CORR_AGO96",#N/A,FALSE,"CAJA3"}</definedName>
    <definedName name="k" localSheetId="0" hidden="1">#REF!</definedName>
    <definedName name="k" localSheetId="1" hidden="1">#REF!</definedName>
    <definedName name="k" localSheetId="2" hidden="1">#REF!</definedName>
    <definedName name="k" localSheetId="3" hidden="1">#REF!</definedName>
    <definedName name="k" localSheetId="10" hidden="1">#REF!</definedName>
    <definedName name="k" hidden="1">#REF!</definedName>
    <definedName name="K2_WBEVMODE" hidden="1">-1</definedName>
    <definedName name="K2_WBHASINITMODE" hidden="1">1</definedName>
    <definedName name="Kamil" localSheetId="16" hidden="1">#REF!</definedName>
    <definedName name="Kamil" hidden="1">#REF!</definedName>
    <definedName name="kar" localSheetId="16" hidden="1">{#N/A,#N/A,FALSE,"HOJA 1";#N/A,#N/A,FALSE,"HOJA 2";#N/A,#N/A,FALSE,"HOJA 3";#N/A,#N/A,FALSE,"HOJA 4"}</definedName>
    <definedName name="kar" hidden="1">{#N/A,#N/A,FALSE,"HOJA 1";#N/A,#N/A,FALSE,"HOJA 2";#N/A,#N/A,FALSE,"HOJA 3";#N/A,#N/A,FALSE,"HOJA 4"}</definedName>
    <definedName name="khy" localSheetId="0" hidden="1">#REF!</definedName>
    <definedName name="khy" localSheetId="1" hidden="1">#REF!</definedName>
    <definedName name="khy" localSheetId="2" hidden="1">#REF!</definedName>
    <definedName name="khy" localSheetId="3" hidden="1">#REF!</definedName>
    <definedName name="khy" localSheetId="6" hidden="1">#REF!</definedName>
    <definedName name="khy" hidden="1">#REF!</definedName>
    <definedName name="kjas" localSheetId="16" hidden="1">{"Riqfin97",#N/A,FALSE,"Tran";"Riqfinpro",#N/A,FALSE,"Tran"}</definedName>
    <definedName name="kjas" hidden="1">{"Riqfin97",#N/A,FALSE,"Tran";"Riqfinpro",#N/A,FALSE,"Tran"}</definedName>
    <definedName name="kjg" localSheetId="16" hidden="1">{#N/A,#N/A,FALSE,"SimInp1";#N/A,#N/A,FALSE,"SimInp2";#N/A,#N/A,FALSE,"SimOut1";#N/A,#N/A,FALSE,"SimOut2";#N/A,#N/A,FALSE,"SimOut3";#N/A,#N/A,FALSE,"SimOut4";#N/A,#N/A,FALSE,"SimOut5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" localSheetId="16" hidden="1">{"'1999'!$A$1:$F$66"}</definedName>
    <definedName name="kjh" hidden="1">{"'1999'!$A$1:$F$66"}</definedName>
    <definedName name="kjhg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hgffffd" localSheetId="16" hidden="1">{"'1999'!$A$1:$F$66"}</definedName>
    <definedName name="kjhgffffd" hidden="1">{"'1999'!$A$1:$F$66"}</definedName>
    <definedName name="kk" localSheetId="16" hidden="1">{"Tab1",#N/A,FALSE,"P";"Tab2",#N/A,FALSE,"P"}</definedName>
    <definedName name="kk" hidden="1">{"Tab1",#N/A,FALSE,"P";"Tab2",#N/A,FALSE,"P"}</definedName>
    <definedName name="kkk" localSheetId="16" hidden="1">{"WEO",#N/A,FALSE,"Data";"PRI",#N/A,FALSE,"Data";"QUA",#N/A,FALSE,"Data"}</definedName>
    <definedName name="kkk" hidden="1">{"WEO",#N/A,FALSE,"Data";"PRI",#N/A,FALSE,"Data";"QUA",#N/A,FALSE,"Data"}</definedName>
    <definedName name="kkkk" localSheetId="0" hidden="1">#REF!</definedName>
    <definedName name="kkkk" localSheetId="1" hidden="1">#REF!</definedName>
    <definedName name="kkkk" localSheetId="2" hidden="1">#REF!</definedName>
    <definedName name="kkkk" localSheetId="3" hidden="1">#REF!</definedName>
    <definedName name="kkkk" localSheetId="10" hidden="1">#REF!</definedName>
    <definedName name="kkkk" localSheetId="16" hidden="1">#REF!</definedName>
    <definedName name="kkkk" hidden="1">#REF!</definedName>
    <definedName name="kkkkkk" localSheetId="16" hidden="1">{#N/A,#N/A,FALSE,"EXTDEBT"}</definedName>
    <definedName name="kkkkkk" hidden="1">{#N/A,#N/A,FALSE,"EXTDEBT"}</definedName>
    <definedName name="kkkkkkkkkk" localSheetId="16" hidden="1">{#N/A,#N/A,FALSE,"HOJA 1";#N/A,#N/A,FALSE,"H0JA 2";#N/A,#N/A,FALSE,"HOJA3";#N/A,#N/A,FALSE,"HOJA4";#N/A,#N/A,FALSE,"HOJA5"}</definedName>
    <definedName name="kkkkkkkkkk" hidden="1">{#N/A,#N/A,FALSE,"HOJA 1";#N/A,#N/A,FALSE,"H0JA 2";#N/A,#N/A,FALSE,"HOJA3";#N/A,#N/A,FALSE,"HOJA4";#N/A,#N/A,FALSE,"HOJA5"}</definedName>
    <definedName name="kl" localSheetId="0" hidden="1">#REF!</definedName>
    <definedName name="kl" localSheetId="1" hidden="1">#REF!</definedName>
    <definedName name="kl" localSheetId="2" hidden="1">#REF!</definedName>
    <definedName name="kl" localSheetId="3" hidden="1">#REF!</definedName>
    <definedName name="kl" localSheetId="6" hidden="1">#REF!</definedName>
    <definedName name="kl" hidden="1">#REF!</definedName>
    <definedName name="klj" localSheetId="0" hidden="1">#REF!</definedName>
    <definedName name="klj" localSheetId="1" hidden="1">#REF!</definedName>
    <definedName name="klj" localSheetId="2" hidden="1">#REF!</definedName>
    <definedName name="klj" localSheetId="3" hidden="1">#REF!</definedName>
    <definedName name="klj" hidden="1">#REF!</definedName>
    <definedName name="kol" localSheetId="0" hidden="1">#REF!</definedName>
    <definedName name="kol" localSheetId="1" hidden="1">#REF!</definedName>
    <definedName name="kol" localSheetId="2" hidden="1">#REF!</definedName>
    <definedName name="kol" localSheetId="3" hidden="1">#REF!</definedName>
    <definedName name="kol" hidden="1">#REF!</definedName>
    <definedName name="kossi" localSheetId="0" hidden="1">#REF!</definedName>
    <definedName name="kossi" localSheetId="1" hidden="1">#REF!</definedName>
    <definedName name="kossi" localSheetId="2" hidden="1">#REF!</definedName>
    <definedName name="kossi" localSheetId="3" hidden="1">#REF!</definedName>
    <definedName name="kossi" localSheetId="16" hidden="1">#REF!</definedName>
    <definedName name="kossi" hidden="1">#REF!</definedName>
    <definedName name="ksjdscjksdcjds." localSheetId="16" hidden="1">{"CAJA_SET96",#N/A,FALSE,"CAJA3";"ING_CORR_SET96",#N/A,FALSE,"CAJA3";"SUNAT_AD_SET96",#N/A,FALSE,"ADUANAS"}</definedName>
    <definedName name="ksjdscjksdcjds." hidden="1">{"CAJA_SET96",#N/A,FALSE,"CAJA3";"ING_CORR_SET96",#N/A,FALSE,"CAJA3";"SUNAT_AD_SET96",#N/A,FALSE,"ADUANAS"}</definedName>
    <definedName name="ksjdscjksdcjds._1" localSheetId="16" hidden="1">{"CAJA_SET96",#N/A,FALSE,"CAJA3";"ING_CORR_SET96",#N/A,FALSE,"CAJA3";"SUNAT_AD_SET96",#N/A,FALSE,"ADUANAS"}</definedName>
    <definedName name="ksjdscjksdcjds._1" hidden="1">{"CAJA_SET96",#N/A,FALSE,"CAJA3";"ING_CORR_SET96",#N/A,FALSE,"CAJA3";"SUNAT_AD_SET96",#N/A,FALSE,"ADUANAS"}</definedName>
    <definedName name="KSJSYYEHNFJDKD5822" localSheetId="6" hidden="1">{"SUNAT_AD_AGO96",#N/A,FALSE,"ADUANAS";"CAJA_AGO96",#N/A,FALSE,"CAJA3";"ING_CORR_AGO96",#N/A,FALSE,"CAJA3"}</definedName>
    <definedName name="KSJSYYEHNFJDKD5822" localSheetId="16" hidden="1">{"SUNAT_AD_AGO96",#N/A,FALSE,"ADUANAS";"CAJA_AGO96",#N/A,FALSE,"CAJA3";"ING_CORR_AGO96",#N/A,FALSE,"CAJA3"}</definedName>
    <definedName name="KSJSYYEHNFJDKD5822" hidden="1">{"SUNAT_AD_AGO96",#N/A,FALSE,"ADUANAS";"CAJA_AGO96",#N/A,FALSE,"CAJA3";"ING_CORR_AGO96",#N/A,FALSE,"CAJA3"}</definedName>
    <definedName name="KSJSYYEHNFJDKD5822_1" localSheetId="16" hidden="1">{"SUNAT_AD_AGO96",#N/A,FALSE,"ADUANAS";"CAJA_AGO96",#N/A,FALSE,"CAJA3";"ING_CORR_AGO96",#N/A,FALSE,"CAJA3"}</definedName>
    <definedName name="KSJSYYEHNFJDKD5822_1" hidden="1">{"SUNAT_AD_AGO96",#N/A,FALSE,"ADUANAS";"CAJA_AGO96",#N/A,FALSE,"CAJA3";"ING_CORR_AGO96",#N/A,FALSE,"CAJA3"}</definedName>
    <definedName name="lfwef" localSheetId="16" hidden="1">{#N/A,#N/A,FALSE,"HOJA 1";#N/A,#N/A,FALSE,"H0JA 2";#N/A,#N/A,FALSE,"HOJA3";#N/A,#N/A,FALSE,"HOJA4";#N/A,#N/A,FALSE,"HOJA5"}</definedName>
    <definedName name="lfwef" hidden="1">{#N/A,#N/A,FALSE,"HOJA 1";#N/A,#N/A,FALSE,"H0JA 2";#N/A,#N/A,FALSE,"HOJA3";#N/A,#N/A,FALSE,"HOJA4";#N/A,#N/A,FALSE,"HOJA5"}</definedName>
    <definedName name="limcount" hidden="1">1</definedName>
    <definedName name="ll" localSheetId="0" hidden="1">#REF!</definedName>
    <definedName name="ll" localSheetId="1" hidden="1">#REF!</definedName>
    <definedName name="ll" localSheetId="2" hidden="1">#REF!</definedName>
    <definedName name="ll" localSheetId="3" hidden="1">#REF!</definedName>
    <definedName name="ll" hidden="1">#REF!</definedName>
    <definedName name="llll" localSheetId="0" hidden="1">#REF!</definedName>
    <definedName name="llll" localSheetId="1" hidden="1">#REF!</definedName>
    <definedName name="llll" localSheetId="2" hidden="1">#REF!</definedName>
    <definedName name="llll" localSheetId="3" hidden="1">#REF!</definedName>
    <definedName name="llll" localSheetId="16" hidden="1">#REF!</definedName>
    <definedName name="llll" localSheetId="18" hidden="1">#REF!</definedName>
    <definedName name="llll" hidden="1">#REF!</definedName>
    <definedName name="lo" localSheetId="16" hidden="1">{#N/A,#N/A,FALSE,"HOJA 1";#N/A,#N/A,FALSE,"H0JA 2";#N/A,#N/A,FALSE,"HOJA3";#N/A,#N/A,FALSE,"HOJA4";#N/A,#N/A,FALSE,"HOJA5"}</definedName>
    <definedName name="lo" hidden="1">{#N/A,#N/A,FALSE,"HOJA 1";#N/A,#N/A,FALSE,"H0JA 2";#N/A,#N/A,FALSE,"HOJA3";#N/A,#N/A,FALSE,"HOJA4";#N/A,#N/A,FALSE,"HOJA5"}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U" localSheetId="16" hidden="1">{#N/A,#N/A,FALSE,"HOJA 1";#N/A,#N/A,FALSE,"H0JA 2";#N/A,#N/A,FALSE,"HOJA3";#N/A,#N/A,FALSE,"HOJA4";#N/A,#N/A,FALSE,"HOJA5"}</definedName>
    <definedName name="LU" hidden="1">{#N/A,#N/A,FALSE,"HOJA 1";#N/A,#N/A,FALSE,"H0JA 2";#N/A,#N/A,FALSE,"HOJA3";#N/A,#N/A,FALSE,"HOJA4";#N/A,#N/A,FALSE,"HOJA5"}</definedName>
    <definedName name="LUI" localSheetId="16" hidden="1">{#N/A,#N/A,FALSE,"HOJA 1";#N/A,#N/A,FALSE,"H0JA 2";#N/A,#N/A,FALSE,"HOJA3";#N/A,#N/A,FALSE,"HOJA4";#N/A,#N/A,FALSE,"HOJA5"}</definedName>
    <definedName name="LUI" hidden="1">{#N/A,#N/A,FALSE,"HOJA 1";#N/A,#N/A,FALSE,"H0JA 2";#N/A,#N/A,FALSE,"HOJA3";#N/A,#N/A,FALSE,"HOJA4";#N/A,#N/A,FALSE,"HOJA5"}</definedName>
    <definedName name="m" localSheetId="16" hidden="1">{"CAJA_SET96",#N/A,FALSE,"CAJA3";"ING_CORR_SET96",#N/A,FALSE,"CAJA3";"SUNAT_AD_SET96",#N/A,FALSE,"ADUANAS"}</definedName>
    <definedName name="m" hidden="1">{"CAJA_SET96",#N/A,FALSE,"CAJA3";"ING_CORR_SET96",#N/A,FALSE,"CAJA3";"SUNAT_AD_SET96",#N/A,FALSE,"ADUANAS"}</definedName>
    <definedName name="m_1" localSheetId="16" hidden="1">{"CAJA_SET96",#N/A,FALSE,"CAJA3";"ING_CORR_SET96",#N/A,FALSE,"CAJA3";"SUNAT_AD_SET96",#N/A,FALSE,"ADUANAS"}</definedName>
    <definedName name="m_1" hidden="1">{"CAJA_SET96",#N/A,FALSE,"CAJA3";"ING_CORR_SET96",#N/A,FALSE,"CAJA3";"SUNAT_AD_SET96",#N/A,FALSE,"ADUANAS"}</definedName>
    <definedName name="MDTab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l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IVIVIENDA" localSheetId="16" hidden="1">#REF!</definedName>
    <definedName name="MIVIVIENDA" hidden="1">#REF!</definedName>
    <definedName name="mjq" localSheetId="16" hidden="1">{#N/A,#N/A,FALSE,"Hoja1";#N/A,#N/A,FALSE,"Hoja2";#N/A,#N/A,FALSE,"Hoja3";#N/A,#N/A,FALSE,"Hoja5";#N/A,#N/A,FALSE,"Hoja4"}</definedName>
    <definedName name="mjq" hidden="1">{#N/A,#N/A,FALSE,"Hoja1";#N/A,#N/A,FALSE,"Hoja2";#N/A,#N/A,FALSE,"Hoja3";#N/A,#N/A,FALSE,"Hoja5";#N/A,#N/A,FALSE,"Hoja4"}</definedName>
    <definedName name="mk" localSheetId="11" hidden="1">{"CAJA_SET96",#N/A,FALSE,"CAJA3";"ING_CORR_SET96",#N/A,FALSE,"CAJA3";"SUNAT_AD_SET96",#N/A,FALSE,"ADUANAS"}</definedName>
    <definedName name="mk" localSheetId="16" hidden="1">{"CAJA_SET96",#N/A,FALSE,"CAJA3";"ING_CORR_SET96",#N/A,FALSE,"CAJA3";"SUNAT_AD_SET96",#N/A,FALSE,"ADUANAS"}</definedName>
    <definedName name="mk" hidden="1">{"CAJA_SET96",#N/A,FALSE,"CAJA3";"ING_CORR_SET96",#N/A,FALSE,"CAJA3";"SUNAT_AD_SET96",#N/A,FALSE,"ADUANAS"}</definedName>
    <definedName name="mk_1" localSheetId="16" hidden="1">{"CAJA_SET96",#N/A,FALSE,"CAJA3";"ING_CORR_SET96",#N/A,FALSE,"CAJA3";"SUNAT_AD_SET96",#N/A,FALSE,"ADUANAS"}</definedName>
    <definedName name="mk_1" hidden="1">{"CAJA_SET96",#N/A,FALSE,"CAJA3";"ING_CORR_SET96",#N/A,FALSE,"CAJA3";"SUNAT_AD_SET96",#N/A,FALSE,"ADUANAS"}</definedName>
    <definedName name="mmmm" localSheetId="16" hidden="1">{"Tab1",#N/A,FALSE,"P";"Tab2",#N/A,FALSE,"P"}</definedName>
    <definedName name="mmmm" hidden="1">{"Tab1",#N/A,FALSE,"P";"Tab2",#N/A,FALSE,"P"}</definedName>
    <definedName name="mn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n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rubro" localSheetId="6" hidden="1">{"' Pernoct.tur'!$A$4:$AB$39"}</definedName>
    <definedName name="Mrubro" localSheetId="16" hidden="1">{"' Pernoct.tur'!$A$4:$AB$39"}</definedName>
    <definedName name="Mrubro" hidden="1">{"' Pernoct.tur'!$A$4:$AB$39"}</definedName>
    <definedName name="n" localSheetId="16" hidden="1">{"' Pernoct.tur'!$A$4:$AB$39"}</definedName>
    <definedName name="n" hidden="1">{"' Pernoct.tur'!$A$4:$AB$39"}</definedName>
    <definedName name="NADA" localSheetId="16" hidden="1">{"CAJA_SET96",#N/A,FALSE,"CAJA3";"ING_CORR_SET96",#N/A,FALSE,"CAJA3";"SUNAT_AD_SET96",#N/A,FALSE,"ADUANAS"}</definedName>
    <definedName name="NADA" hidden="1">{"CAJA_SET96",#N/A,FALSE,"CAJA3";"ING_CORR_SET96",#N/A,FALSE,"CAJA3";"SUNAT_AD_SET96",#N/A,FALSE,"ADUANAS"}</definedName>
    <definedName name="NADA_2" localSheetId="16" hidden="1">{"CAJA_SET96",#N/A,FALSE,"CAJA3";"ING_CORR_SET96",#N/A,FALSE,"CAJA3";"SUNAT_AD_SET96",#N/A,FALSE,"ADUANAS"}</definedName>
    <definedName name="NADA_2" hidden="1">{"CAJA_SET96",#N/A,FALSE,"CAJA3";"ING_CORR_SET96",#N/A,FALSE,"CAJA3";"SUNAT_AD_SET96",#N/A,FALSE,"ADUANAS"}</definedName>
    <definedName name="neubva" localSheetId="16" hidden="1">{#N/A,#N/A,FALSE,"HOJA 1";#N/A,#N/A,FALSE,"H0JA 2";#N/A,#N/A,FALSE,"HOJA3";#N/A,#N/A,FALSE,"HOJA4";#N/A,#N/A,FALSE,"HOJA5"}</definedName>
    <definedName name="neubva" hidden="1">{#N/A,#N/A,FALSE,"HOJA 1";#N/A,#N/A,FALSE,"H0JA 2";#N/A,#N/A,FALSE,"HOJA3";#N/A,#N/A,FALSE,"HOJA4";#N/A,#N/A,FALSE,"HOJA5"}</definedName>
    <definedName name="nh" localSheetId="16" hidden="1">{"CAJA_SET96",#N/A,FALSE,"CAJA3";"ING_CORR_SET96",#N/A,FALSE,"CAJA3";"SUNAT_AD_SET96",#N/A,FALSE,"ADUANAS"}</definedName>
    <definedName name="nh" hidden="1">{"CAJA_SET96",#N/A,FALSE,"CAJA3";"ING_CORR_SET96",#N/A,FALSE,"CAJA3";"SUNAT_AD_SET96",#N/A,FALSE,"ADUANAS"}</definedName>
    <definedName name="nmnb" localSheetId="16" hidden="1">{"CAJA_SET96",#N/A,FALSE,"CAJA3";"ING_CORR_SET96",#N/A,FALSE,"CAJA3";"SUNAT_AD_SET96",#N/A,FALSE,"ADUANAS"}</definedName>
    <definedName name="nmnb" hidden="1">{"CAJA_SET96",#N/A,FALSE,"CAJA3";"ING_CORR_SET96",#N/A,FALSE,"CAJA3";"SUNAT_AD_SET96",#N/A,FALSE,"ADUANAS"}</definedName>
    <definedName name="nn" localSheetId="16" hidden="1">{"CAJA_SET96",#N/A,FALSE,"CAJA3";"ING_CORR_SET96",#N/A,FALSE,"CAJA3";"SUNAT_AD_SET96",#N/A,FALSE,"ADUANAS"}</definedName>
    <definedName name="nn" hidden="1">{"CAJA_SET96",#N/A,FALSE,"CAJA3";"ING_CORR_SET96",#N/A,FALSE,"CAJA3";"SUNAT_AD_SET96",#N/A,FALSE,"ADUANAS"}</definedName>
    <definedName name="nnga" localSheetId="0" hidden="1">#REF!</definedName>
    <definedName name="nnga" localSheetId="1" hidden="1">#REF!</definedName>
    <definedName name="nnga" localSheetId="2" hidden="1">#REF!</definedName>
    <definedName name="nnga" localSheetId="3" hidden="1">#REF!</definedName>
    <definedName name="nnga" hidden="1">#REF!</definedName>
    <definedName name="no" localSheetId="16" hidden="1">{#N/A,#N/A,FALSE,"HOJA 1";#N/A,#N/A,FALSE,"H0JA 2";#N/A,#N/A,FALSE,"HOJA3";#N/A,#N/A,FALSE,"HOJA4";#N/A,#N/A,FALSE,"HOJA5"}</definedName>
    <definedName name="no" hidden="1">{#N/A,#N/A,FALSE,"HOJA 1";#N/A,#N/A,FALSE,"H0JA 2";#N/A,#N/A,FALSE,"HOJA3";#N/A,#N/A,FALSE,"HOJA4";#N/A,#N/A,FALSE,"HOJA5"}</definedName>
    <definedName name="nominal" localSheetId="16" hidden="1">{"CAJA_SET96",#N/A,FALSE,"CAJA3";"ING_CORR_SET96",#N/A,FALSE,"CAJA3";"SUNAT_AD_SET96",#N/A,FALSE,"ADUANAS"}</definedName>
    <definedName name="nominal" hidden="1">{"CAJA_SET96",#N/A,FALSE,"CAJA3";"ING_CORR_SET96",#N/A,FALSE,"CAJA3";"SUNAT_AD_SET96",#N/A,FALSE,"ADUANAS"}</definedName>
    <definedName name="nvh" localSheetId="16" hidden="1">{"'1999'!$A$1:$F$66"}</definedName>
    <definedName name="nvh" hidden="1">{"'1999'!$A$1:$F$66"}</definedName>
    <definedName name="ññ" localSheetId="16" hidden="1">{#N/A,#N/A,FALSE,"HOJA 1";#N/A,#N/A,FALSE,"H0JA 2";#N/A,#N/A,FALSE,"HOJA3";#N/A,#N/A,FALSE,"HOJA4";#N/A,#N/A,FALSE,"HOJA5"}</definedName>
    <definedName name="ññ" hidden="1">{#N/A,#N/A,FALSE,"HOJA 1";#N/A,#N/A,FALSE,"H0JA 2";#N/A,#N/A,FALSE,"HOJA3";#N/A,#N/A,FALSE,"HOJA4";#N/A,#N/A,FALSE,"HOJA5"}</definedName>
    <definedName name="ñp" localSheetId="16" hidden="1">{"CAJA_SET96",#N/A,FALSE,"CAJA3";"ING_CORR_SET96",#N/A,FALSE,"CAJA3";"SUNAT_AD_SET96",#N/A,FALSE,"ADUANAS"}</definedName>
    <definedName name="ñp" hidden="1">{"CAJA_SET96",#N/A,FALSE,"CAJA3";"ING_CORR_SET96",#N/A,FALSE,"CAJA3";"SUNAT_AD_SET96",#N/A,FALSE,"ADUANAS"}</definedName>
    <definedName name="o" localSheetId="16" hidden="1">{"' Pernoct.tur'!$A$4:$AB$39"}</definedName>
    <definedName name="o" hidden="1">{"' Pernoct.tur'!$A$4:$AB$39"}</definedName>
    <definedName name="oa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jo" localSheetId="16" hidden="1">{"CAJA_SET96",#N/A,FALSE,"CAJA3";"ING_CORR_SET96",#N/A,FALSE,"CAJA3";"SUNAT_AD_SET96",#N/A,FALSE,"ADUANAS"}</definedName>
    <definedName name="ojo" hidden="1">{"CAJA_SET96",#N/A,FALSE,"CAJA3";"ING_CORR_SET96",#N/A,FALSE,"CAJA3";"SUNAT_AD_SET96",#N/A,FALSE,"ADUANAS"}</definedName>
    <definedName name="ok" localSheetId="16" hidden="1">{#N/A,#N/A,FALSE,"HOJA 1";#N/A,#N/A,FALSE,"H0JA 2";#N/A,#N/A,FALSE,"HOJA3";#N/A,#N/A,FALSE,"HOJA4";#N/A,#N/A,FALSE,"HOJA5"}</definedName>
    <definedName name="ok" hidden="1">{#N/A,#N/A,FALSE,"HOJA 1";#N/A,#N/A,FALSE,"H0JA 2";#N/A,#N/A,FALSE,"HOJA3";#N/A,#N/A,FALSE,"HOJA4";#N/A,#N/A,FALSE,"HOJA5"}</definedName>
    <definedName name="oliu" localSheetId="16" hidden="1">{"WEO",#N/A,FALSE,"T"}</definedName>
    <definedName name="oliu" hidden="1">{"WEO",#N/A,FALSE,"T"}</definedName>
    <definedName name="oqui89" localSheetId="0" hidden="1">#REF!,#REF!,#REF!,#REF!,#REF!,#REF!,#REF!,#REF!</definedName>
    <definedName name="oqui89" localSheetId="1" hidden="1">#REF!,#REF!,#REF!,#REF!,#REF!,#REF!,#REF!,#REF!</definedName>
    <definedName name="oqui89" localSheetId="2" hidden="1">#REF!,#REF!,#REF!,#REF!,#REF!,#REF!,#REF!,#REF!</definedName>
    <definedName name="oqui89" localSheetId="3" hidden="1">#REF!,#REF!,#REF!,#REF!,#REF!,#REF!,#REF!,#REF!</definedName>
    <definedName name="oqui89" localSheetId="16" hidden="1">#REF!,#REF!,#REF!,#REF!,#REF!,#REF!,#REF!,#REF!</definedName>
    <definedName name="oqui89" hidden="1">#REF!,#REF!,#REF!,#REF!,#REF!,#REF!,#REF!,#REF!</definedName>
    <definedName name="OSCAR" hidden="1">#N/A</definedName>
    <definedName name="osd" localSheetId="16" hidden="1">{#N/A,#N/A,FALSE,"HOJA 1";#N/A,#N/A,FALSE,"H0JA 2";#N/A,#N/A,FALSE,"HOJA3";#N/A,#N/A,FALSE,"HOJA4";#N/A,#N/A,FALSE,"HOJA5"}</definedName>
    <definedName name="osd" hidden="1">{#N/A,#N/A,FALSE,"HOJA 1";#N/A,#N/A,FALSE,"H0JA 2";#N/A,#N/A,FALSE,"HOJA3";#N/A,#N/A,FALSE,"HOJA4";#N/A,#N/A,FALSE,"HOJA5"}</definedName>
    <definedName name="otro" localSheetId="16" hidden="1">#REF!</definedName>
    <definedName name="otro" hidden="1">#REF!</definedName>
    <definedName name="p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al_Workbook_GUID" hidden="1">"UH3ANYD9SWSF9KNNSE85NXA8"</definedName>
    <definedName name="pbi" localSheetId="6" hidden="1">{"CAJA_SET96",#N/A,FALSE,"CAJA3";"ING_CORR_SET96",#N/A,FALSE,"CAJA3";"SUNAT_AD_SET96",#N/A,FALSE,"ADUANAS"}</definedName>
    <definedName name="pbi" localSheetId="16" hidden="1">{"CAJA_SET96",#N/A,FALSE,"CAJA3";"ING_CORR_SET96",#N/A,FALSE,"CAJA3";"SUNAT_AD_SET96",#N/A,FALSE,"ADUANAS"}</definedName>
    <definedName name="pbi" hidden="1">{"CAJA_SET96",#N/A,FALSE,"CAJA3";"ING_CORR_SET96",#N/A,FALSE,"CAJA3";"SUNAT_AD_SET96",#N/A,FALSE,"ADUANAS"}</definedName>
    <definedName name="pbi_1" localSheetId="16" hidden="1">{"CAJA_SET96",#N/A,FALSE,"CAJA3";"ING_CORR_SET96",#N/A,FALSE,"CAJA3";"SUNAT_AD_SET96",#N/A,FALSE,"ADUANAS"}</definedName>
    <definedName name="pbi_1" hidden="1">{"CAJA_SET96",#N/A,FALSE,"CAJA3";"ING_CORR_SET96",#N/A,FALSE,"CAJA3";"SUNAT_AD_SET96",#N/A,FALSE,"ADUANAS"}</definedName>
    <definedName name="PCFORMAT" localSheetId="16" hidden="1">{#N/A,#N/A,FALSE,"HOJA 1";#N/A,#N/A,FALSE,"H0JA 2";#N/A,#N/A,FALSE,"HOJA3";#N/A,#N/A,FALSE,"HOJA4";#N/A,#N/A,FALSE,"HOJA5"}</definedName>
    <definedName name="PCFORMAT" hidden="1">{#N/A,#N/A,FALSE,"HOJA 1";#N/A,#N/A,FALSE,"H0JA 2";#N/A,#N/A,FALSE,"HOJA3";#N/A,#N/A,FALSE,"HOJA4";#N/A,#N/A,FALSE,"HOJA5"}</definedName>
    <definedName name="POIU" localSheetId="16" hidden="1">{"CAJA_SET96",#N/A,FALSE,"CAJA3";"ING_CORR_SET96",#N/A,FALSE,"CAJA3";"SUNAT_AD_SET96",#N/A,FALSE,"ADUANAS"}</definedName>
    <definedName name="POIU" hidden="1">{"CAJA_SET96",#N/A,FALSE,"CAJA3";"ING_CORR_SET96",#N/A,FALSE,"CAJA3";"SUNAT_AD_SET96",#N/A,FALSE,"ADUANAS"}</definedName>
    <definedName name="POIU_2" localSheetId="16" hidden="1">{"CAJA_SET96",#N/A,FALSE,"CAJA3";"ING_CORR_SET96",#N/A,FALSE,"CAJA3";"SUNAT_AD_SET96",#N/A,FALSE,"ADUANAS"}</definedName>
    <definedName name="POIU_2" hidden="1">{"CAJA_SET96",#N/A,FALSE,"CAJA3";"ING_CORR_SET96",#N/A,FALSE,"CAJA3";"SUNAT_AD_SET96",#N/A,FALSE,"ADUANAS"}</definedName>
    <definedName name="pol" localSheetId="0" hidden="1">#REF!</definedName>
    <definedName name="pol" localSheetId="1" hidden="1">#REF!</definedName>
    <definedName name="pol" localSheetId="2" hidden="1">#REF!</definedName>
    <definedName name="pol" localSheetId="3" hidden="1">#REF!</definedName>
    <definedName name="pol" localSheetId="16" hidden="1">#REF!</definedName>
    <definedName name="pol" hidden="1">#REF!</definedName>
    <definedName name="poo" localSheetId="6" hidden="1">{"CAJA_SET96",#N/A,FALSE,"CAJA3";"ING_CORR_SET96",#N/A,FALSE,"CAJA3";"SUNAT_AD_SET96",#N/A,FALSE,"ADUANAS"}</definedName>
    <definedName name="poo" localSheetId="16" hidden="1">{"CAJA_SET96",#N/A,FALSE,"CAJA3";"ING_CORR_SET96",#N/A,FALSE,"CAJA3";"SUNAT_AD_SET96",#N/A,FALSE,"ADUANAS"}</definedName>
    <definedName name="poo" hidden="1">{"CAJA_SET96",#N/A,FALSE,"CAJA3";"ING_CORR_SET96",#N/A,FALSE,"CAJA3";"SUNAT_AD_SET96",#N/A,FALSE,"ADUANAS"}</definedName>
    <definedName name="poo_1" localSheetId="16" hidden="1">{"CAJA_SET96",#N/A,FALSE,"CAJA3";"ING_CORR_SET96",#N/A,FALSE,"CAJA3";"SUNAT_AD_SET96",#N/A,FALSE,"ADUANAS"}</definedName>
    <definedName name="poo_1" hidden="1">{"CAJA_SET96",#N/A,FALSE,"CAJA3";"ING_CORR_SET96",#N/A,FALSE,"CAJA3";"SUNAT_AD_SET96",#N/A,FALSE,"ADUANAS"}</definedName>
    <definedName name="popl" localSheetId="0" hidden="1">#REF!</definedName>
    <definedName name="popl" localSheetId="1" hidden="1">#REF!</definedName>
    <definedName name="popl" localSheetId="2" hidden="1">#REF!</definedName>
    <definedName name="popl" localSheetId="3" hidden="1">#REF!</definedName>
    <definedName name="popl" localSheetId="16" hidden="1">#REF!</definedName>
    <definedName name="popl" hidden="1">#REF!</definedName>
    <definedName name="pp" localSheetId="16" hidden="1">{"Riqfin97",#N/A,FALSE,"Tran";"Riqfinpro",#N/A,FALSE,"Tran"}</definedName>
    <definedName name="pp" hidden="1">{"Riqfin97",#N/A,FALSE,"Tran";"Riqfinpro",#N/A,FALSE,"Tran"}</definedName>
    <definedName name="produccion" localSheetId="16" hidden="1">{#N/A,#N/A,FALSE,"HOJA 1";#N/A,#N/A,FALSE,"H0JA 2";#N/A,#N/A,FALSE,"HOJA3";#N/A,#N/A,FALSE,"HOJA4";#N/A,#N/A,FALSE,"HOJA5"}</definedName>
    <definedName name="produccion" hidden="1">{#N/A,#N/A,FALSE,"HOJA 1";#N/A,#N/A,FALSE,"H0JA 2";#N/A,#N/A,FALSE,"HOJA3";#N/A,#N/A,FALSE,"HOJA4";#N/A,#N/A,FALSE,"HOJA5"}</definedName>
    <definedName name="produce" localSheetId="16" hidden="1">{#N/A,#N/A,FALSE,"HOJA 1";#N/A,#N/A,FALSE,"H0JA 2";#N/A,#N/A,FALSE,"HOJA3";#N/A,#N/A,FALSE,"HOJA4";#N/A,#N/A,FALSE,"HOJA5"}</definedName>
    <definedName name="produce" hidden="1">{#N/A,#N/A,FALSE,"HOJA 1";#N/A,#N/A,FALSE,"H0JA 2";#N/A,#N/A,FALSE,"HOJA3";#N/A,#N/A,FALSE,"HOJA4";#N/A,#N/A,FALSE,"HOJA5"}</definedName>
    <definedName name="PRUEBA" localSheetId="0" hidden="1">#REF!</definedName>
    <definedName name="PRUEBA" localSheetId="1" hidden="1">#REF!</definedName>
    <definedName name="PRUEBA" localSheetId="2" hidden="1">#REF!</definedName>
    <definedName name="PRUEBA" localSheetId="3" hidden="1">#REF!</definedName>
    <definedName name="PRUEBA" hidden="1">#REF!</definedName>
    <definedName name="q" localSheetId="16" hidden="1">{"CAJA_SET96",#N/A,FALSE,"CAJA3";"ING_CORR_SET96",#N/A,FALSE,"CAJA3";"SUNAT_AD_SET96",#N/A,FALSE,"ADUANAS"}</definedName>
    <definedName name="q" hidden="1">{"CAJA_SET96",#N/A,FALSE,"CAJA3";"ING_CORR_SET96",#N/A,FALSE,"CAJA3";"SUNAT_AD_SET96",#N/A,FALSE,"ADUANAS"}</definedName>
    <definedName name="qasdasc" localSheetId="16" hidden="1">{"'CUODE'!$B$11:$O$98"}</definedName>
    <definedName name="qasdasc" hidden="1">{"'CUODE'!$B$11:$O$98"}</definedName>
    <definedName name="qasdasc_1" localSheetId="16" hidden="1">{"'CUODE'!$B$11:$O$98"}</definedName>
    <definedName name="qasdasc_1" hidden="1">{"'CUODE'!$B$11:$O$98"}</definedName>
    <definedName name="qq" localSheetId="0" hidden="1">#REF!</definedName>
    <definedName name="qq" localSheetId="1" hidden="1">#REF!</definedName>
    <definedName name="qq" localSheetId="2" hidden="1">#REF!</definedName>
    <definedName name="qq" localSheetId="3" hidden="1">#REF!</definedName>
    <definedName name="qq" localSheetId="16" hidden="1">#REF!</definedName>
    <definedName name="qq" hidden="1">#REF!</definedName>
    <definedName name="QQQQQQQQQ" localSheetId="16" hidden="1">{#N/A,#N/A,FALSE,"HOJA 1";#N/A,#N/A,FALSE,"H0JA 2";#N/A,#N/A,FALSE,"HOJA3";#N/A,#N/A,FALSE,"HOJA4";#N/A,#N/A,FALSE,"HOJA5"}</definedName>
    <definedName name="QQQQQQQQQ" hidden="1">{#N/A,#N/A,FALSE,"HOJA 1";#N/A,#N/A,FALSE,"H0JA 2";#N/A,#N/A,FALSE,"HOJA3";#N/A,#N/A,FALSE,"HOJA4";#N/A,#N/A,FALSE,"HOJA5"}</definedName>
    <definedName name="QQQQQQQQQQQQQ" localSheetId="16" hidden="1">{#N/A,#N/A,FALSE,"HOJA 1";#N/A,#N/A,FALSE,"H0JA 2";#N/A,#N/A,FALSE,"HOJA3";#N/A,#N/A,FALSE,"HOJA4";#N/A,#N/A,FALSE,"HOJA5"}</definedName>
    <definedName name="QQQQQQQQQQQQQ" hidden="1">{#N/A,#N/A,FALSE,"HOJA 1";#N/A,#N/A,FALSE,"H0JA 2";#N/A,#N/A,FALSE,"HOJA3";#N/A,#N/A,FALSE,"HOJA4";#N/A,#N/A,FALSE,"HOJA5"}</definedName>
    <definedName name="qsdqd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w" localSheetId="16" hidden="1">{"CAJA_SET96",#N/A,FALSE,"CAJA3";"ING_CORR_SET96",#N/A,FALSE,"CAJA3";"SUNAT_AD_SET96",#N/A,FALSE,"ADUANAS"}</definedName>
    <definedName name="qw" hidden="1">{"CAJA_SET96",#N/A,FALSE,"CAJA3";"ING_CORR_SET96",#N/A,FALSE,"CAJA3";"SUNAT_AD_SET96",#N/A,FALSE,"ADUANAS"}</definedName>
    <definedName name="qw_1" localSheetId="16" hidden="1">{"CAJA_SET96",#N/A,FALSE,"CAJA3";"ING_CORR_SET96",#N/A,FALSE,"CAJA3";"SUNAT_AD_SET96",#N/A,FALSE,"ADUANAS"}</definedName>
    <definedName name="qw_1" hidden="1">{"CAJA_SET96",#N/A,FALSE,"CAJA3";"ING_CORR_SET96",#N/A,FALSE,"CAJA3";"SUNAT_AD_SET96",#N/A,FALSE,"ADUANAS"}</definedName>
    <definedName name="qwdqw" localSheetId="16" hidden="1">{#N/A,#N/A,FALSE,"HOJA 1";#N/A,#N/A,FALSE,"H0JA 2";#N/A,#N/A,FALSE,"HOJA3";#N/A,#N/A,FALSE,"HOJA4";#N/A,#N/A,FALSE,"HOJA5"}</definedName>
    <definedName name="qwdqw" hidden="1">{#N/A,#N/A,FALSE,"HOJA 1";#N/A,#N/A,FALSE,"H0JA 2";#N/A,#N/A,FALSE,"HOJA3";#N/A,#N/A,FALSE,"HOJA4";#N/A,#N/A,FALSE,"HOJA5"}</definedName>
    <definedName name="qwdqwd" localSheetId="16" hidden="1">{#N/A,#N/A,FALSE,"HOJA 1";#N/A,#N/A,FALSE,"H0JA 2";#N/A,#N/A,FALSE,"HOJA3";#N/A,#N/A,FALSE,"HOJA4";#N/A,#N/A,FALSE,"HOJA5"}</definedName>
    <definedName name="qwdqwd" hidden="1">{#N/A,#N/A,FALSE,"HOJA 1";#N/A,#N/A,FALSE,"H0JA 2";#N/A,#N/A,FALSE,"HOJA3";#N/A,#N/A,FALSE,"HOJA4";#N/A,#N/A,FALSE,"HOJA5"}</definedName>
    <definedName name="qwdqwdqwd" localSheetId="16" hidden="1">{#N/A,#N/A,FALSE,"HOJA 1";#N/A,#N/A,FALSE,"H0JA 2";#N/A,#N/A,FALSE,"HOJA3";#N/A,#N/A,FALSE,"HOJA4";#N/A,#N/A,FALSE,"HOJA5"}</definedName>
    <definedName name="qwdqwdqwd" hidden="1">{#N/A,#N/A,FALSE,"HOJA 1";#N/A,#N/A,FALSE,"H0JA 2";#N/A,#N/A,FALSE,"HOJA3";#N/A,#N/A,FALSE,"HOJA4";#N/A,#N/A,FALSE,"HOJA5"}</definedName>
    <definedName name="qwdswq" localSheetId="16" hidden="1">{#N/A,#N/A,FALSE,"HOJA 1";#N/A,#N/A,FALSE,"H0JA 2";#N/A,#N/A,FALSE,"HOJA3";#N/A,#N/A,FALSE,"HOJA4";#N/A,#N/A,FALSE,"HOJA5"}</definedName>
    <definedName name="qwdswq" hidden="1">{#N/A,#N/A,FALSE,"HOJA 1";#N/A,#N/A,FALSE,"H0JA 2";#N/A,#N/A,FALSE,"HOJA3";#N/A,#N/A,FALSE,"HOJA4";#N/A,#N/A,FALSE,"HOJA5"}</definedName>
    <definedName name="qwdwq" localSheetId="16" hidden="1">{#N/A,#N/A,FALSE,"HOJA 1";#N/A,#N/A,FALSE,"HOJA 2";#N/A,#N/A,FALSE,"HOJA 3";#N/A,#N/A,FALSE,"HOJA 4"}</definedName>
    <definedName name="qwdwq" hidden="1">{#N/A,#N/A,FALSE,"HOJA 1";#N/A,#N/A,FALSE,"HOJA 2";#N/A,#N/A,FALSE,"HOJA 3";#N/A,#N/A,FALSE,"HOJA 4"}</definedName>
    <definedName name="qwef" localSheetId="6" hidden="1">{"' Pernoct.tur'!$A$4:$AB$39"}</definedName>
    <definedName name="qwef" localSheetId="16" hidden="1">{"' Pernoct.tur'!$A$4:$AB$39"}</definedName>
    <definedName name="qwef" hidden="1">{"' Pernoct.tur'!$A$4:$AB$39"}</definedName>
    <definedName name="qweqwe" localSheetId="16" hidden="1">{"' Pernoct.tur'!$A$4:$AB$39"}</definedName>
    <definedName name="qweqwe" hidden="1">{"' Pernoct.tur'!$A$4:$AB$39"}</definedName>
    <definedName name="qwertf" localSheetId="0" hidden="1">#REF!</definedName>
    <definedName name="qwertf" localSheetId="1" hidden="1">#REF!</definedName>
    <definedName name="qwertf" localSheetId="2" hidden="1">#REF!</definedName>
    <definedName name="qwertf" localSheetId="3" hidden="1">#REF!</definedName>
    <definedName name="qwertf" hidden="1">#REF!</definedName>
    <definedName name="qwewe" localSheetId="16" hidden="1">{"' Pernoct.tur'!$A$4:$AB$39"}</definedName>
    <definedName name="qwewe" hidden="1">{"' Pernoct.tur'!$A$4:$AB$39"}</definedName>
    <definedName name="qwñqx" localSheetId="16" hidden="1">{"CAJA_SET96",#N/A,FALSE,"CAJA3";"ING_CORR_SET96",#N/A,FALSE,"CAJA3";"SUNAT_AD_SET96",#N/A,FALSE,"ADUANAS"}</definedName>
    <definedName name="qwñqx" hidden="1">{"CAJA_SET96",#N/A,FALSE,"CAJA3";"ING_CORR_SET96",#N/A,FALSE,"CAJA3";"SUNAT_AD_SET96",#N/A,FALSE,"ADUANAS"}</definedName>
    <definedName name="qwñqx_1" localSheetId="16" hidden="1">{"CAJA_SET96",#N/A,FALSE,"CAJA3";"ING_CORR_SET96",#N/A,FALSE,"CAJA3";"SUNAT_AD_SET96",#N/A,FALSE,"ADUANAS"}</definedName>
    <definedName name="qwñqx_1" hidden="1">{"CAJA_SET96",#N/A,FALSE,"CAJA3";"ING_CORR_SET96",#N/A,FALSE,"CAJA3";"SUNAT_AD_SET96",#N/A,FALSE,"ADUANAS"}</definedName>
    <definedName name="qwq" localSheetId="16" hidden="1">{"CAJA_SET96",#N/A,FALSE,"CAJA3";"ING_CORR_SET96",#N/A,FALSE,"CAJA3";"SUNAT_AD_SET96",#N/A,FALSE,"ADUANAS"}</definedName>
    <definedName name="qwq" hidden="1">{"CAJA_SET96",#N/A,FALSE,"CAJA3";"ING_CORR_SET96",#N/A,FALSE,"CAJA3";"SUNAT_AD_SET96",#N/A,FALSE,"ADUANAS"}</definedName>
    <definedName name="rcwr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ep" localSheetId="16" hidden="1">{#N/A,#N/A,FALSE,"HOJA 1";#N/A,#N/A,FALSE,"H0JA 2";#N/A,#N/A,FALSE,"HOJA3";#N/A,#N/A,FALSE,"HOJA4";#N/A,#N/A,FALSE,"HOJA5"}</definedName>
    <definedName name="rep" hidden="1">{#N/A,#N/A,FALSE,"HOJA 1";#N/A,#N/A,FALSE,"H0JA 2";#N/A,#N/A,FALSE,"HOJA3";#N/A,#N/A,FALSE,"HOJA4";#N/A,#N/A,FALSE,"HOJA5"}</definedName>
    <definedName name="rer" localSheetId="16" hidden="1">{#N/A,#N/A,FALSE,"HOJA 1";#N/A,#N/A,FALSE,"H0JA 2";#N/A,#N/A,FALSE,"HOJA3";#N/A,#N/A,FALSE,"HOJA4";#N/A,#N/A,FALSE,"HOJA5"}</definedName>
    <definedName name="rer" hidden="1">{#N/A,#N/A,FALSE,"HOJA 1";#N/A,#N/A,FALSE,"H0JA 2";#N/A,#N/A,FALSE,"HOJA3";#N/A,#N/A,FALSE,"HOJA4";#N/A,#N/A,FALSE,"HOJA5"}</definedName>
    <definedName name="rerrrr" localSheetId="16" hidden="1">{"Riqfin97",#N/A,FALSE,"Tran";"Riqfinpro",#N/A,FALSE,"Tran"}</definedName>
    <definedName name="rerrrr" hidden="1">{"Riqfin97",#N/A,FALSE,"Tran";"Riqfinpro",#N/A,FALSE,"Tran"}</definedName>
    <definedName name="rewg" localSheetId="16" hidden="1">{#N/A,#N/A,FALSE,"HOJA 1";#N/A,#N/A,FALSE,"H0JA 2";#N/A,#N/A,FALSE,"HOJA3";#N/A,#N/A,FALSE,"HOJA4";#N/A,#N/A,FALSE,"HOJA5"}</definedName>
    <definedName name="rewg" hidden="1">{#N/A,#N/A,FALSE,"HOJA 1";#N/A,#N/A,FALSE,"H0JA 2";#N/A,#N/A,FALSE,"HOJA3";#N/A,#N/A,FALSE,"HOJA4";#N/A,#N/A,FALSE,"HOJA5"}</definedName>
    <definedName name="rfdf" localSheetId="6" hidden="1">{"'1999'!$A$1:$F$66"}</definedName>
    <definedName name="rfdf" localSheetId="16" hidden="1">{"'1999'!$A$1:$F$66"}</definedName>
    <definedName name="rfdf" hidden="1">{"'1999'!$A$1:$F$66"}</definedName>
    <definedName name="rfeqc" localSheetId="16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ghds" localSheetId="16" hidden="1">{"'1999'!$A$1:$F$66"}</definedName>
    <definedName name="rghds" hidden="1">{"'1999'!$A$1:$F$66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y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r" localSheetId="16" hidden="1">{"Riqfin97",#N/A,FALSE,"Tran";"Riqfinpro",#N/A,FALSE,"Tran"}</definedName>
    <definedName name="rr" hidden="1">{"Riqfin97",#N/A,FALSE,"Tran";"Riqfinpro",#N/A,FALSE,"Tran"}</definedName>
    <definedName name="rrr" localSheetId="16" hidden="1">{"Riqfin97",#N/A,FALSE,"Tran";"Riqfinpro",#N/A,FALSE,"Tran"}</definedName>
    <definedName name="rrr" hidden="1">{"Riqfin97",#N/A,FALSE,"Tran";"Riqfinpro",#N/A,FALSE,"Tran"}</definedName>
    <definedName name="rsefd" localSheetId="16" hidden="1">{"'1999'!$A$1:$F$66"}</definedName>
    <definedName name="rsefd" hidden="1">{"'1999'!$A$1:$F$66"}</definedName>
    <definedName name="rszeggbdzxvgb" localSheetId="16" hidden="1">{"'1999'!$A$1:$F$66"}</definedName>
    <definedName name="rszeggbdzxvgb" hidden="1">{"'1999'!$A$1:$F$66"}</definedName>
    <definedName name="rtr" localSheetId="16" hidden="1">{"Main Economic Indicators",#N/A,FALSE,"C"}</definedName>
    <definedName name="rtr" hidden="1">{"Main Economic Indicators",#N/A,FALSE,"C"}</definedName>
    <definedName name="rtre" localSheetId="6" hidden="1">{"Main Economic Indicators",#N/A,FALSE,"C"}</definedName>
    <definedName name="rtre" localSheetId="16" hidden="1">{"Main Economic Indicators",#N/A,FALSE,"C"}</definedName>
    <definedName name="rtre" hidden="1">{"Main Economic Indicators",#N/A,FALSE,"C"}</definedName>
    <definedName name="rtykjtyfr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wvu.Export." localSheetId="0" hidden="1">#REF!,#REF!</definedName>
    <definedName name="Rwvu.Export." localSheetId="1" hidden="1">#REF!,#REF!</definedName>
    <definedName name="Rwvu.Export." localSheetId="2" hidden="1">#REF!,#REF!</definedName>
    <definedName name="Rwvu.Export." localSheetId="3" hidden="1">#REF!,#REF!</definedName>
    <definedName name="Rwvu.Export." localSheetId="16" hidden="1">#REF!,#REF!</definedName>
    <definedName name="Rwvu.Export." hidden="1">#REF!,#REF!</definedName>
    <definedName name="Rwvu.IMPORT." localSheetId="0" hidden="1">#REF!</definedName>
    <definedName name="Rwvu.IMPORT." localSheetId="1" hidden="1">#REF!</definedName>
    <definedName name="Rwvu.IMPORT." localSheetId="2" hidden="1">#REF!</definedName>
    <definedName name="Rwvu.IMPORT." localSheetId="3" hidden="1">#REF!</definedName>
    <definedName name="Rwvu.IMPORT." hidden="1">#REF!</definedName>
    <definedName name="Rwvu.PLA2." localSheetId="0" hidden="1">#REF!</definedName>
    <definedName name="Rwvu.PLA2." localSheetId="1" hidden="1">#REF!</definedName>
    <definedName name="Rwvu.PLA2." localSheetId="2" hidden="1">#REF!</definedName>
    <definedName name="Rwvu.PLA2." localSheetId="3" hidden="1">#REF!</definedName>
    <definedName name="Rwvu.PLA2." localSheetId="16" hidden="1">#REF!</definedName>
    <definedName name="Rwvu.PLA2." hidden="1">#REF!</definedName>
    <definedName name="Rwvu.Print." hidden="1">#N/A</definedName>
    <definedName name="s" localSheetId="0" hidden="1">#REF!</definedName>
    <definedName name="s" localSheetId="1" hidden="1">#REF!</definedName>
    <definedName name="s" localSheetId="2" hidden="1">#REF!</definedName>
    <definedName name="s" localSheetId="3" hidden="1">#REF!</definedName>
    <definedName name="s" localSheetId="16" hidden="1">#REF!</definedName>
    <definedName name="s" hidden="1">#REF!</definedName>
    <definedName name="sa" localSheetId="16" hidden="1">{"' Pernoct.tur'!$A$4:$AB$39"}</definedName>
    <definedName name="sa" hidden="1">{"' Pernoct.tur'!$A$4:$AB$39"}</definedName>
    <definedName name="sadgfds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vfgvfd" localSheetId="16" hidden="1">{"'1999'!$A$1:$F$66"}</definedName>
    <definedName name="sadvfgvfd" hidden="1">{"'1999'!$A$1:$F$66"}</definedName>
    <definedName name="SAPBEXsysID" hidden="1">"BWP"</definedName>
    <definedName name="SAPBEXwbID" hidden="1">"414K8PLFK8HH2JXKT5JPXXL9P"</definedName>
    <definedName name="sarg" localSheetId="16" hidden="1">{#N/A,#N/A,FALSE,"HOJA 1";#N/A,#N/A,FALSE,"H0JA 2";#N/A,#N/A,FALSE,"HOJA3";#N/A,#N/A,FALSE,"HOJA4";#N/A,#N/A,FALSE,"HOJA5"}</definedName>
    <definedName name="sarg" hidden="1">{#N/A,#N/A,FALSE,"HOJA 1";#N/A,#N/A,FALSE,"H0JA 2";#N/A,#N/A,FALSE,"HOJA3";#N/A,#N/A,FALSE,"HOJA4";#N/A,#N/A,FALSE,"HOJA5"}</definedName>
    <definedName name="sasaasdsadasdas" localSheetId="16" hidden="1">{"CAJA_SET96",#N/A,FALSE,"CAJA3";"ING_CORR_SET96",#N/A,FALSE,"CAJA3";"SUNAT_AD_SET96",#N/A,FALSE,"ADUANAS"}</definedName>
    <definedName name="sasaasdsadasdas" hidden="1">{"CAJA_SET96",#N/A,FALSE,"CAJA3";"ING_CORR_SET96",#N/A,FALSE,"CAJA3";"SUNAT_AD_SET96",#N/A,FALSE,"ADUANAS"}</definedName>
    <definedName name="sasaasdsadasdas_1" localSheetId="16" hidden="1">{"CAJA_SET96",#N/A,FALSE,"CAJA3";"ING_CORR_SET96",#N/A,FALSE,"CAJA3";"SUNAT_AD_SET96",#N/A,FALSE,"ADUANAS"}</definedName>
    <definedName name="sasaasdsadasdas_1" hidden="1">{"CAJA_SET96",#N/A,FALSE,"CAJA3";"ING_CORR_SET96",#N/A,FALSE,"CAJA3";"SUNAT_AD_SET96",#N/A,FALSE,"ADUANAS"}</definedName>
    <definedName name="saslasasasasjdasjda" localSheetId="0" hidden="1">#REF!</definedName>
    <definedName name="saslasasasasjdasjda" localSheetId="1" hidden="1">#REF!</definedName>
    <definedName name="saslasasasasjdasjda" localSheetId="2" hidden="1">#REF!</definedName>
    <definedName name="saslasasasasjdasjda" localSheetId="3" hidden="1">#REF!</definedName>
    <definedName name="saslasasasasjdasjda" localSheetId="12" hidden="1">#REF!</definedName>
    <definedName name="saslasasasasjdasjda" hidden="1">#REF!</definedName>
    <definedName name="sd.sdnfsdnfsns" localSheetId="16" hidden="1">{"SUNAT_AD_AGO96",#N/A,FALSE,"ADUANAS";"CAJA_AGO96",#N/A,FALSE,"CAJA3";"ING_CORR_AGO96",#N/A,FALSE,"CAJA3"}</definedName>
    <definedName name="sd.sdnfsdnfsns" hidden="1">{"SUNAT_AD_AGO96",#N/A,FALSE,"ADUANAS";"CAJA_AGO96",#N/A,FALSE,"CAJA3";"ING_CORR_AGO96",#N/A,FALSE,"CAJA3"}</definedName>
    <definedName name="sd.sdnfsdnfsns_1" localSheetId="16" hidden="1">{"SUNAT_AD_AGO96",#N/A,FALSE,"ADUANAS";"CAJA_AGO96",#N/A,FALSE,"CAJA3";"ING_CORR_AGO96",#N/A,FALSE,"CAJA3"}</definedName>
    <definedName name="sd.sdnfsdnfsns_1" hidden="1">{"SUNAT_AD_AGO96",#N/A,FALSE,"ADUANAS";"CAJA_AGO96",#N/A,FALSE,"CAJA3";"ING_CORR_AGO96",#N/A,FALSE,"CAJA3"}</definedName>
    <definedName name="sdasdsd" hidden="1">0</definedName>
    <definedName name="sdcsdcsdcsadcasa" localSheetId="12" hidden="1">{"CAJA_SET96",#N/A,FALSE,"CAJA3";"ING_CORR_SET96",#N/A,FALSE,"CAJA3";"SUNAT_AD_SET96",#N/A,FALSE,"ADUANAS"}</definedName>
    <definedName name="sdcsdcsdcsadcasa" localSheetId="16" hidden="1">{"CAJA_SET96",#N/A,FALSE,"CAJA3";"ING_CORR_SET96",#N/A,FALSE,"CAJA3";"SUNAT_AD_SET96",#N/A,FALSE,"ADUANAS"}</definedName>
    <definedName name="sdcsdcsdcsadcasa" hidden="1">{"CAJA_SET96",#N/A,FALSE,"CAJA3";"ING_CORR_SET96",#N/A,FALSE,"CAJA3";"SUNAT_AD_SET96",#N/A,FALSE,"ADUANAS"}</definedName>
    <definedName name="sdcsdcsdcsadcasa_1" localSheetId="16" hidden="1">{"CAJA_SET96",#N/A,FALSE,"CAJA3";"ING_CORR_SET96",#N/A,FALSE,"CAJA3";"SUNAT_AD_SET96",#N/A,FALSE,"ADUANAS"}</definedName>
    <definedName name="sdcsdcsdcsadcasa_1" hidden="1">{"CAJA_SET96",#N/A,FALSE,"CAJA3";"ING_CORR_SET96",#N/A,FALSE,"CAJA3";"SUNAT_AD_SET96",#N/A,FALSE,"ADUANAS"}</definedName>
    <definedName name="sddff" localSheetId="16" hidden="1">{"'1999'!$A$1:$F$66"}</definedName>
    <definedName name="sddff" hidden="1">{"'1999'!$A$1:$F$66"}</definedName>
    <definedName name="sdf" localSheetId="16" hidden="1">{"'1999'!$A$1:$F$66"}</definedName>
    <definedName name="sdf" hidden="1">{"'1999'!$A$1:$F$66"}</definedName>
    <definedName name="SDFDFD" localSheetId="16" hidden="1">{"'1999'!$A$1:$F$66"}</definedName>
    <definedName name="SDFDFD" hidden="1">{"'1999'!$A$1:$F$66"}</definedName>
    <definedName name="sdfdfgfggf" hidden="1">{"'1999'!$A$1:$F$66"}</definedName>
    <definedName name="sdfdfxf" localSheetId="6" hidden="1">{"'1999'!$A$1:$F$66"}</definedName>
    <definedName name="sdfdfxf" localSheetId="16" hidden="1">{"'1999'!$A$1:$F$66"}</definedName>
    <definedName name="sdfdfxf" hidden="1">{"'1999'!$A$1:$F$66"}</definedName>
    <definedName name="sdfdsf" localSheetId="16" hidden="1">{"'1999'!$A$1:$F$66"}</definedName>
    <definedName name="sdfdsf" hidden="1">{"'1999'!$A$1:$F$66"}</definedName>
    <definedName name="sdfhgdsfg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sdf" localSheetId="16" hidden="1">{"'1999'!$A$1:$F$66"}</definedName>
    <definedName name="sdfsdf" hidden="1">{"'1999'!$A$1:$F$66"}</definedName>
    <definedName name="sds" localSheetId="16" hidden="1">{"'1999'!$A$1:$F$66"}</definedName>
    <definedName name="sds" hidden="1">{"'1999'!$A$1:$F$66"}</definedName>
    <definedName name="sdsagdksagfjksa" localSheetId="16" hidden="1">{#N/A,#N/A,FALSE,"Hoja1";#N/A,#N/A,FALSE,"Hoja2";#N/A,#N/A,FALSE,"Hoja3";#N/A,#N/A,FALSE,"Hoja5";#N/A,#N/A,FALSE,"Hoja4"}</definedName>
    <definedName name="sdsagdksagfjksa" hidden="1">{#N/A,#N/A,FALSE,"Hoja1";#N/A,#N/A,FALSE,"Hoja2";#N/A,#N/A,FALSE,"Hoja3";#N/A,#N/A,FALSE,"Hoja5";#N/A,#N/A,FALSE,"Hoja4"}</definedName>
    <definedName name="sdsd" localSheetId="16" hidden="1">{"'1999'!$A$1:$F$66"}</definedName>
    <definedName name="sdsd" hidden="1">{"'1999'!$A$1:$F$66"}</definedName>
    <definedName name="sdsdl.i" localSheetId="16" hidden="1">{"' Pernoct.tur'!$A$4:$AB$39"}</definedName>
    <definedName name="sdsdl.i" hidden="1">{"' Pernoct.tur'!$A$4:$AB$39"}</definedName>
    <definedName name="sencount" hidden="1">2</definedName>
    <definedName name="sergb" localSheetId="0" hidden="1">#REF!</definedName>
    <definedName name="sergb" localSheetId="1" hidden="1">#REF!</definedName>
    <definedName name="sergb" localSheetId="2" hidden="1">#REF!</definedName>
    <definedName name="sergb" localSheetId="3" hidden="1">#REF!</definedName>
    <definedName name="sergb" localSheetId="16" hidden="1">#REF!</definedName>
    <definedName name="sergb" hidden="1">#REF!</definedName>
    <definedName name="sfad" localSheetId="16" hidden="1">{"SUNAT_AD_AGO96",#N/A,FALSE,"ADUANAS";"CAJA_AGO96",#N/A,FALSE,"CAJA3";"ING_CORR_AGO96",#N/A,FALSE,"CAJA3"}</definedName>
    <definedName name="sfad" hidden="1">{"SUNAT_AD_AGO96",#N/A,FALSE,"ADUANAS";"CAJA_AGO96",#N/A,FALSE,"CAJA3";"ING_CORR_AGO96",#N/A,FALSE,"CAJA3"}</definedName>
    <definedName name="sfdgdsfg" localSheetId="16" hidden="1">{#N/A,#N/A,FALSE,"HOJA 1";#N/A,#N/A,FALSE,"H0JA 2";#N/A,#N/A,FALSE,"HOJA3";#N/A,#N/A,FALSE,"HOJA4";#N/A,#N/A,FALSE,"HOJA5"}</definedName>
    <definedName name="sfdgdsfg" hidden="1">{#N/A,#N/A,FALSE,"HOJA 1";#N/A,#N/A,FALSE,"H0JA 2";#N/A,#N/A,FALSE,"HOJA3";#N/A,#N/A,FALSE,"HOJA4";#N/A,#N/A,FALSE,"HOJA5"}</definedName>
    <definedName name="sfdgfdsg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RWIOEONDTXRSWWA" localSheetId="14" hidden="1">{"CAJA_SET96",#N/A,FALSE,"CAJA3";"ING_CORR_SET96",#N/A,FALSE,"CAJA3";"SUNAT_AD_SET96",#N/A,FALSE,"ADUANAS"}</definedName>
    <definedName name="SFRWIOEONDTXRSWWA" localSheetId="16" hidden="1">{"CAJA_SET96",#N/A,FALSE,"CAJA3";"ING_CORR_SET96",#N/A,FALSE,"CAJA3";"SUNAT_AD_SET96",#N/A,FALSE,"ADUANAS"}</definedName>
    <definedName name="SFRWIOEONDTXRSWWA" hidden="1">{"CAJA_SET96",#N/A,FALSE,"CAJA3";"ING_CORR_SET96",#N/A,FALSE,"CAJA3";"SUNAT_AD_SET96",#N/A,FALSE,"ADUANAS"}</definedName>
    <definedName name="SFRWIOEONDTXRSWWA_1" localSheetId="16" hidden="1">{"CAJA_SET96",#N/A,FALSE,"CAJA3";"ING_CORR_SET96",#N/A,FALSE,"CAJA3";"SUNAT_AD_SET96",#N/A,FALSE,"ADUANAS"}</definedName>
    <definedName name="SFRWIOEONDTXRSWWA_1" hidden="1">{"CAJA_SET96",#N/A,FALSE,"CAJA3";"ING_CORR_SET96",#N/A,FALSE,"CAJA3";"SUNAT_AD_SET96",#N/A,FALSE,"ADUANAS"}</definedName>
    <definedName name="sgffhg" localSheetId="16" hidden="1">{"CAJA_SET96",#N/A,FALSE,"CAJA3";"ING_CORR_SET96",#N/A,FALSE,"CAJA3";"SUNAT_AD_SET96",#N/A,FALSE,"ADUANAS"}</definedName>
    <definedName name="sgffhg" hidden="1">{"CAJA_SET96",#N/A,FALSE,"CAJA3";"ING_CORR_SET96",#N/A,FALSE,"CAJA3";"SUNAT_AD_SET96",#N/A,FALSE,"ADUANAS"}</definedName>
    <definedName name="sgffhg_1" localSheetId="16" hidden="1">{"CAJA_SET96",#N/A,FALSE,"CAJA3";"ING_CORR_SET96",#N/A,FALSE,"CAJA3";"SUNAT_AD_SET96",#N/A,FALSE,"ADUANAS"}</definedName>
    <definedName name="sgffhg_1" hidden="1">{"CAJA_SET96",#N/A,FALSE,"CAJA3";"ING_CORR_SET96",#N/A,FALSE,"CAJA3";"SUNAT_AD_SET96",#N/A,FALSE,"ADUANAS"}</definedName>
    <definedName name="SGRT" localSheetId="0" hidden="1">#REF!</definedName>
    <definedName name="SGRT" localSheetId="1" hidden="1">#REF!</definedName>
    <definedName name="SGRT" localSheetId="2" hidden="1">#REF!</definedName>
    <definedName name="SGRT" localSheetId="3" hidden="1">#REF!</definedName>
    <definedName name="SGRT" hidden="1">#REF!</definedName>
    <definedName name="si" localSheetId="16" hidden="1">{"SUNAT_AD_AGO96",#N/A,FALSE,"ADUANAS";"CAJA_AGO96",#N/A,FALSE,"CAJA3";"ING_CORR_AGO96",#N/A,FALSE,"CAJA3"}</definedName>
    <definedName name="si" hidden="1">{"SUNAT_AD_AGO96",#N/A,FALSE,"ADUANAS";"CAJA_AGO96",#N/A,FALSE,"CAJA3";"ING_CORR_AGO96",#N/A,FALSE,"CAJA3"}</definedName>
    <definedName name="sofi" localSheetId="16" hidden="1">{"CAJA_SET96",#N/A,FALSE,"CAJA3";"ING_CORR_SET96",#N/A,FALSE,"CAJA3";"SUNAT_AD_SET96",#N/A,FALSE,"ADUANAS"}</definedName>
    <definedName name="sofi" hidden="1">{"CAJA_SET96",#N/A,FALSE,"CAJA3";"ING_CORR_SET96",#N/A,FALSE,"CAJA3";"SUNAT_AD_SET96",#N/A,FALSE,"ADUANAS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wa" localSheetId="16" hidden="1">{"CAJA_SET96",#N/A,FALSE,"CAJA3";"ING_CORR_SET96",#N/A,FALSE,"CAJA3";"SUNAT_AD_SET96",#N/A,FALSE,"ADUANAS"}</definedName>
    <definedName name="swa" hidden="1">{"CAJA_SET96",#N/A,FALSE,"CAJA3";"ING_CORR_SET96",#N/A,FALSE,"CAJA3";"SUNAT_AD_SET96",#N/A,FALSE,"ADUANAS"}</definedName>
    <definedName name="swa_1" localSheetId="16" hidden="1">{"CAJA_SET96",#N/A,FALSE,"CAJA3";"ING_CORR_SET96",#N/A,FALSE,"CAJA3";"SUNAT_AD_SET96",#N/A,FALSE,"ADUANAS"}</definedName>
    <definedName name="swa_1" hidden="1">{"CAJA_SET96",#N/A,FALSE,"CAJA3";"ING_CORR_SET96",#N/A,FALSE,"CAJA3";"SUNAT_AD_SET96",#N/A,FALSE,"ADUANAS"}</definedName>
    <definedName name="swqghykii" localSheetId="11" hidden="1">{"SUNAT_AD_AGO96",#N/A,FALSE,"ADUANAS";"CAJA_AGO96",#N/A,FALSE,"CAJA3";"ING_CORR_AGO96",#N/A,FALSE,"CAJA3"}</definedName>
    <definedName name="swqghykii" localSheetId="16" hidden="1">{"SUNAT_AD_AGO96",#N/A,FALSE,"ADUANAS";"CAJA_AGO96",#N/A,FALSE,"CAJA3";"ING_CORR_AGO96",#N/A,FALSE,"CAJA3"}</definedName>
    <definedName name="swqghykii" hidden="1">{"SUNAT_AD_AGO96",#N/A,FALSE,"ADUANAS";"CAJA_AGO96",#N/A,FALSE,"CAJA3";"ING_CORR_AGO96",#N/A,FALSE,"CAJA3"}</definedName>
    <definedName name="swqghykii_1" localSheetId="16" hidden="1">{"SUNAT_AD_AGO96",#N/A,FALSE,"ADUANAS";"CAJA_AGO96",#N/A,FALSE,"CAJA3";"ING_CORR_AGO96",#N/A,FALSE,"CAJA3"}</definedName>
    <definedName name="swqghykii_1" hidden="1">{"SUNAT_AD_AGO96",#N/A,FALSE,"ADUANAS";"CAJA_AGO96",#N/A,FALSE,"CAJA3";"ING_CORR_AGO96",#N/A,FALSE,"CAJA3"}</definedName>
    <definedName name="Swvu.PLA1." localSheetId="0" hidden="1">#REF!</definedName>
    <definedName name="Swvu.PLA1." localSheetId="1" hidden="1">#REF!</definedName>
    <definedName name="Swvu.PLA1." localSheetId="2" hidden="1">#REF!</definedName>
    <definedName name="Swvu.PLA1." localSheetId="3" hidden="1">#REF!</definedName>
    <definedName name="Swvu.PLA1." localSheetId="16" hidden="1">#REF!</definedName>
    <definedName name="Swvu.PLA1." hidden="1">#REF!</definedName>
    <definedName name="Swvu.PLA2." localSheetId="16" hidden="1">#REF!</definedName>
    <definedName name="Swvu.PLA2." hidden="1">#REF!</definedName>
    <definedName name="Swvu.Print." localSheetId="0" hidden="1">#REF!</definedName>
    <definedName name="Swvu.Print." localSheetId="1" hidden="1">#REF!</definedName>
    <definedName name="Swvu.Print." localSheetId="2" hidden="1">#REF!</definedName>
    <definedName name="Swvu.Print." localSheetId="3" hidden="1">#REF!</definedName>
    <definedName name="Swvu.Print." localSheetId="16" hidden="1">#REF!</definedName>
    <definedName name="Swvu.Print." hidden="1">#REF!</definedName>
    <definedName name="syt" localSheetId="16" hidden="1">{#N/A,#N/A,FALSE,"HOJA 1";#N/A,#N/A,FALSE,"H0JA 2";#N/A,#N/A,FALSE,"HOJA3";#N/A,#N/A,FALSE,"HOJA4";#N/A,#N/A,FALSE,"HOJA5"}</definedName>
    <definedName name="syt" hidden="1">{#N/A,#N/A,FALSE,"HOJA 1";#N/A,#N/A,FALSE,"H0JA 2";#N/A,#N/A,FALSE,"HOJA3";#N/A,#N/A,FALSE,"HOJA4";#N/A,#N/A,FALSE,"HOJA5"}</definedName>
    <definedName name="sz" localSheetId="16" hidden="1">#REF!</definedName>
    <definedName name="sz" hidden="1">#REF!</definedName>
    <definedName name="szdfghutrff" localSheetId="16" hidden="1">{"CAJA_SET96",#N/A,FALSE,"CAJA3";"ING_CORR_SET96",#N/A,FALSE,"CAJA3";"SUNAT_AD_SET96",#N/A,FALSE,"ADUANAS"}</definedName>
    <definedName name="szdfghutrff" hidden="1">{"CAJA_SET96",#N/A,FALSE,"CAJA3";"ING_CORR_SET96",#N/A,FALSE,"CAJA3";"SUNAT_AD_SET96",#N/A,FALSE,"ADUANAS"}</definedName>
    <definedName name="szdfghutrff_1" localSheetId="16" hidden="1">{"CAJA_SET96",#N/A,FALSE,"CAJA3";"ING_CORR_SET96",#N/A,FALSE,"CAJA3";"SUNAT_AD_SET96",#N/A,FALSE,"ADUANAS"}</definedName>
    <definedName name="szdfghutrff_1" hidden="1">{"CAJA_SET96",#N/A,FALSE,"CAJA3";"ING_CORR_SET96",#N/A,FALSE,"CAJA3";"SUNAT_AD_SET96",#N/A,FALSE,"ADUANAS"}</definedName>
    <definedName name="szdgbf" localSheetId="16" hidden="1">{#N/A,#N/A,FALSE,"HOJA 1";#N/A,#N/A,FALSE,"H0JA 2";#N/A,#N/A,FALSE,"HOJA3";#N/A,#N/A,FALSE,"HOJA4";#N/A,#N/A,FALSE,"HOJA5"}</definedName>
    <definedName name="szdgbf" hidden="1">{#N/A,#N/A,FALSE,"HOJA 1";#N/A,#N/A,FALSE,"H0JA 2";#N/A,#N/A,FALSE,"HOJA3";#N/A,#N/A,FALSE,"HOJA4";#N/A,#N/A,FALSE,"HOJA5"}</definedName>
    <definedName name="t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abulky" localSheetId="6" hidden="1">#REF!</definedName>
    <definedName name="Tabulky" localSheetId="16" hidden="1">#REF!</definedName>
    <definedName name="Tabulky" hidden="1">#REF!</definedName>
    <definedName name="tabx" localSheetId="1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e" localSheetId="16" hidden="1">{#N/A,#N/A,FALSE,"VI.2";#N/A,#N/A,FALSE,"VI.3";#N/A,#N/A,FALSE,"VI.5";#N/A,#N/A,FALSE,"VI.7"}</definedName>
    <definedName name="te" hidden="1">{#N/A,#N/A,FALSE,"VI.2";#N/A,#N/A,FALSE,"VI.3";#N/A,#N/A,FALSE,"VI.5";#N/A,#N/A,FALSE,"VI.7"}</definedName>
    <definedName name="tehn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nou" localSheetId="0" hidden="1">#REF!</definedName>
    <definedName name="tenou" localSheetId="1" hidden="1">#REF!</definedName>
    <definedName name="tenou" localSheetId="2" hidden="1">#REF!</definedName>
    <definedName name="tenou" localSheetId="3" hidden="1">#REF!</definedName>
    <definedName name="tenou" localSheetId="16" hidden="1">#REF!</definedName>
    <definedName name="tenou" hidden="1">#REF!</definedName>
    <definedName name="th" localSheetId="16" hidden="1">{"'CUODE'!$B$11:$O$98"}</definedName>
    <definedName name="th" hidden="1">{"'CUODE'!$B$11:$O$98"}</definedName>
    <definedName name="thh" localSheetId="11" hidden="1">{"CAJA_SET96",#N/A,FALSE,"CAJA3";"ING_CORR_SET96",#N/A,FALSE,"CAJA3";"SUNAT_AD_SET96",#N/A,FALSE,"ADUANAS"}</definedName>
    <definedName name="thh" localSheetId="16" hidden="1">{"CAJA_SET96",#N/A,FALSE,"CAJA3";"ING_CORR_SET96",#N/A,FALSE,"CAJA3";"SUNAT_AD_SET96",#N/A,FALSE,"ADUANAS"}</definedName>
    <definedName name="thh" hidden="1">{"CAJA_SET96",#N/A,FALSE,"CAJA3";"ING_CORR_SET96",#N/A,FALSE,"CAJA3";"SUNAT_AD_SET96",#N/A,FALSE,"ADUANAS"}</definedName>
    <definedName name="THISXXX" localSheetId="16" hidden="1">{"TBILLS_ALL",#N/A,FALSE,"FITB_all"}</definedName>
    <definedName name="THISXXX" hidden="1">{"TBILLS_ALL",#N/A,FALSE,"FITB_all"}</definedName>
    <definedName name="Total07" localSheetId="16" hidden="1">{"'1999'!$A$1:$F$66"}</definedName>
    <definedName name="Total07" hidden="1">{"'1999'!$A$1:$F$66"}</definedName>
    <definedName name="trev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e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gr" localSheetId="16" hidden="1">{"SUNAT_AD_AGO96",#N/A,FALSE,"ADUANAS";"CAJA_AGO96",#N/A,FALSE,"CAJA3";"ING_CORR_AGO96",#N/A,FALSE,"CAJA3"}</definedName>
    <definedName name="trgr" hidden="1">{"SUNAT_AD_AGO96",#N/A,FALSE,"ADUANAS";"CAJA_AGO96",#N/A,FALSE,"CAJA3";"ING_CORR_AGO96",#N/A,FALSE,"CAJA3"}</definedName>
    <definedName name="trh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r" localSheetId="16" hidden="1">{#N/A,#N/A,FALSE,"HOJA 1";#N/A,#N/A,FALSE,"H0JA 2";#N/A,#N/A,FALSE,"HOJA3";#N/A,#N/A,FALSE,"HOJA4";#N/A,#N/A,FALSE,"HOJA5"}</definedName>
    <definedName name="trr" hidden="1">{#N/A,#N/A,FALSE,"HOJA 1";#N/A,#N/A,FALSE,"H0JA 2";#N/A,#N/A,FALSE,"HOJA3";#N/A,#N/A,FALSE,"HOJA4";#N/A,#N/A,FALSE,"HOJA5"}</definedName>
    <definedName name="TTT" localSheetId="16" hidden="1">{"CAJA_SET96",#N/A,FALSE,"CAJA3";"ING_CORR_SET96",#N/A,FALSE,"CAJA3";"SUNAT_AD_SET96",#N/A,FALSE,"ADUANAS"}</definedName>
    <definedName name="TTT" hidden="1">{"CAJA_SET96",#N/A,FALSE,"CAJA3";"ING_CORR_SET96",#N/A,FALSE,"CAJA3";"SUNAT_AD_SET96",#N/A,FALSE,"ADUANAS"}</definedName>
    <definedName name="TTT_1" localSheetId="16" hidden="1">{"CAJA_SET96",#N/A,FALSE,"CAJA3";"ING_CORR_SET96",#N/A,FALSE,"CAJA3";"SUNAT_AD_SET96",#N/A,FALSE,"ADUANAS"}</definedName>
    <definedName name="TTT_1" hidden="1">{"CAJA_SET96",#N/A,FALSE,"CAJA3";"ING_CORR_SET96",#N/A,FALSE,"CAJA3";"SUNAT_AD_SET96",#N/A,FALSE,"ADUANAS"}</definedName>
    <definedName name="ty" localSheetId="16" hidden="1">{#N/A,#N/A,FALSE,"CB";#N/A,#N/A,FALSE,"CMB";#N/A,#N/A,FALSE,"NBFI"}</definedName>
    <definedName name="ty" hidden="1">{#N/A,#N/A,FALSE,"CB";#N/A,#N/A,FALSE,"CMB";#N/A,#N/A,FALSE,"NBFI"}</definedName>
    <definedName name="tyi" localSheetId="0" hidden="1">#REF!</definedName>
    <definedName name="tyi" localSheetId="1" hidden="1">#REF!</definedName>
    <definedName name="tyi" localSheetId="2" hidden="1">#REF!</definedName>
    <definedName name="tyi" localSheetId="3" hidden="1">#REF!</definedName>
    <definedName name="tyi" localSheetId="16" hidden="1">#REF!</definedName>
    <definedName name="tyi" hidden="1">#REF!</definedName>
    <definedName name="u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h" localSheetId="16" hidden="1">{"' Pernoct.tur'!$A$4:$AB$39"}</definedName>
    <definedName name="uh" hidden="1">{"' Pernoct.tur'!$A$4:$AB$39"}</definedName>
    <definedName name="v" localSheetId="16" hidden="1">{"CAJA_SET96",#N/A,FALSE,"CAJA3";"ING_CORR_SET96",#N/A,FALSE,"CAJA3";"SUNAT_AD_SET96",#N/A,FALSE,"ADUANAS"}</definedName>
    <definedName name="v" hidden="1">{"CAJA_SET96",#N/A,FALSE,"CAJA3";"ING_CORR_SET96",#N/A,FALSE,"CAJA3";"SUNAT_AD_SET96",#N/A,FALSE,"ADUANAS"}</definedName>
    <definedName name="v_1" localSheetId="16" hidden="1">{"CAJA_SET96",#N/A,FALSE,"CAJA3";"ING_CORR_SET96",#N/A,FALSE,"CAJA3";"SUNAT_AD_SET96",#N/A,FALSE,"ADUANAS"}</definedName>
    <definedName name="v_1" hidden="1">{"CAJA_SET96",#N/A,FALSE,"CAJA3";"ING_CORR_SET96",#N/A,FALSE,"CAJA3";"SUNAT_AD_SET96",#N/A,FALSE,"ADUANAS"}</definedName>
    <definedName name="vcvcvcvcvdfef" localSheetId="0" hidden="1">#REF!,#REF!,#REF!,#REF!,#REF!,#REF!,#REF!,#REF!,#REF!</definedName>
    <definedName name="vcvcvcvcvdfef" localSheetId="1" hidden="1">#REF!,#REF!,#REF!,#REF!,#REF!,#REF!,#REF!,#REF!,#REF!</definedName>
    <definedName name="vcvcvcvcvdfef" localSheetId="2" hidden="1">#REF!,#REF!,#REF!,#REF!,#REF!,#REF!,#REF!,#REF!,#REF!</definedName>
    <definedName name="vcvcvcvcvdfef" localSheetId="3" hidden="1">#REF!,#REF!,#REF!,#REF!,#REF!,#REF!,#REF!,#REF!,#REF!</definedName>
    <definedName name="vcvcvcvcvdfef" localSheetId="6" hidden="1">#REF!,#REF!,#REF!,#REF!,#REF!,#REF!,#REF!,#REF!,#REF!</definedName>
    <definedName name="vcvcvcvcvdfef" localSheetId="16" hidden="1">#REF!,#REF!,#REF!,#REF!,#REF!,#REF!,#REF!,#REF!,#REF!</definedName>
    <definedName name="vcvcvcvcvdfef" hidden="1">#REF!,#REF!,#REF!,#REF!,#REF!,#REF!,#REF!,#REF!,#REF!</definedName>
    <definedName name="vddtytjji" localSheetId="16" hidden="1">{"CAJA_SET96",#N/A,FALSE,"CAJA3";"ING_CORR_SET96",#N/A,FALSE,"CAJA3";"SUNAT_AD_SET96",#N/A,FALSE,"ADUANAS"}</definedName>
    <definedName name="vddtytjji" hidden="1">{"CAJA_SET96",#N/A,FALSE,"CAJA3";"ING_CORR_SET96",#N/A,FALSE,"CAJA3";"SUNAT_AD_SET96",#N/A,FALSE,"ADUANAS"}</definedName>
    <definedName name="vddtytjji_1" localSheetId="16" hidden="1">{"CAJA_SET96",#N/A,FALSE,"CAJA3";"ING_CORR_SET96",#N/A,FALSE,"CAJA3";"SUNAT_AD_SET96",#N/A,FALSE,"ADUANAS"}</definedName>
    <definedName name="vddtytjji_1" hidden="1">{"CAJA_SET96",#N/A,FALSE,"CAJA3";"ING_CORR_SET96",#N/A,FALSE,"CAJA3";"SUNAT_AD_SET96",#N/A,FALSE,"ADUANAS"}</definedName>
    <definedName name="vdfee" localSheetId="6" hidden="1">{"SUNAT_AD_AGO96",#N/A,FALSE,"ADUANAS";"CAJA_AGO96",#N/A,FALSE,"CAJA3";"ING_CORR_AGO96",#N/A,FALSE,"CAJA3"}</definedName>
    <definedName name="vdfee" localSheetId="16" hidden="1">{"SUNAT_AD_AGO96",#N/A,FALSE,"ADUANAS";"CAJA_AGO96",#N/A,FALSE,"CAJA3";"ING_CORR_AGO96",#N/A,FALSE,"CAJA3"}</definedName>
    <definedName name="vdfee" hidden="1">{"SUNAT_AD_AGO96",#N/A,FALSE,"ADUANAS";"CAJA_AGO96",#N/A,FALSE,"CAJA3";"ING_CORR_AGO96",#N/A,FALSE,"CAJA3"}</definedName>
    <definedName name="vdfee_1" localSheetId="16" hidden="1">{"SUNAT_AD_AGO96",#N/A,FALSE,"ADUANAS";"CAJA_AGO96",#N/A,FALSE,"CAJA3";"ING_CORR_AGO96",#N/A,FALSE,"CAJA3"}</definedName>
    <definedName name="vdfee_1" hidden="1">{"SUNAT_AD_AGO96",#N/A,FALSE,"ADUANAS";"CAJA_AGO96",#N/A,FALSE,"CAJA3";"ING_CORR_AGO96",#N/A,FALSE,"CAJA3"}</definedName>
    <definedName name="ventas" localSheetId="16" hidden="1">{#N/A,#N/A,FALSE,"HOJA 1";#N/A,#N/A,FALSE,"H0JA 2";#N/A,#N/A,FALSE,"HOJA3";#N/A,#N/A,FALSE,"HOJA4";#N/A,#N/A,FALSE,"HOJA5"}</definedName>
    <definedName name="ventas" hidden="1">{#N/A,#N/A,FALSE,"HOJA 1";#N/A,#N/A,FALSE,"H0JA 2";#N/A,#N/A,FALSE,"HOJA3";#N/A,#N/A,FALSE,"HOJA4";#N/A,#N/A,FALSE,"HOJA5"}</definedName>
    <definedName name="vfdsghbgzsbczvxv" localSheetId="16" hidden="1">{"'1999'!$A$1:$F$66"}</definedName>
    <definedName name="vfdsghbgzsbczvxv" hidden="1">{"'1999'!$A$1:$F$66"}</definedName>
    <definedName name="vfg" localSheetId="11" hidden="1">{"CAJA_SET96",#N/A,FALSE,"CAJA3";"ING_CORR_SET96",#N/A,FALSE,"CAJA3";"SUNAT_AD_SET96",#N/A,FALSE,"ADUANAS"}</definedName>
    <definedName name="vfg" localSheetId="16" hidden="1">{"CAJA_SET96",#N/A,FALSE,"CAJA3";"ING_CORR_SET96",#N/A,FALSE,"CAJA3";"SUNAT_AD_SET96",#N/A,FALSE,"ADUANAS"}</definedName>
    <definedName name="vfg" hidden="1">{"CAJA_SET96",#N/A,FALSE,"CAJA3";"ING_CORR_SET96",#N/A,FALSE,"CAJA3";"SUNAT_AD_SET96",#N/A,FALSE,"ADUANAS"}</definedName>
    <definedName name="vfgt" localSheetId="16" hidden="1">{"CAJA_SET96",#N/A,FALSE,"CAJA3";"ING_CORR_SET96",#N/A,FALSE,"CAJA3";"SUNAT_AD_SET96",#N/A,FALSE,"ADUANAS"}</definedName>
    <definedName name="vfgt" hidden="1">{"CAJA_SET96",#N/A,FALSE,"CAJA3";"ING_CORR_SET96",#N/A,FALSE,"CAJA3";"SUNAT_AD_SET96",#N/A,FALSE,"ADUANAS"}</definedName>
    <definedName name="vfgt_1" localSheetId="16" hidden="1">{"CAJA_SET96",#N/A,FALSE,"CAJA3";"ING_CORR_SET96",#N/A,FALSE,"CAJA3";"SUNAT_AD_SET96",#N/A,FALSE,"ADUANAS"}</definedName>
    <definedName name="vfgt_1" hidden="1">{"CAJA_SET96",#N/A,FALSE,"CAJA3";"ING_CORR_SET96",#N/A,FALSE,"CAJA3";"SUNAT_AD_SET96",#N/A,FALSE,"ADUANAS"}</definedName>
    <definedName name="vnc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nc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v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v" localSheetId="16" hidden="1">{"Tab1",#N/A,FALSE,"P";"Tab2",#N/A,FALSE,"P"}</definedName>
    <definedName name="vv" hidden="1">{"Tab1",#N/A,FALSE,"P";"Tab2",#N/A,FALSE,"P"}</definedName>
    <definedName name="vvv" localSheetId="16" hidden="1">{"Tab1",#N/A,FALSE,"P";"Tab2",#N/A,FALSE,"P"}</definedName>
    <definedName name="vvv" hidden="1">{"Tab1",#N/A,FALSE,"P";"Tab2",#N/A,FALSE,"P"}</definedName>
    <definedName name="vvvvv" hidden="1">{"'1999'!$A$1:$F$66"}</definedName>
    <definedName name="vxc" localSheetId="16" hidden="1">{"'1999'!$A$1:$F$66"}</definedName>
    <definedName name="vxc" hidden="1">{"'1999'!$A$1:$F$66"}</definedName>
    <definedName name="vxcx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xc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" localSheetId="16" hidden="1">{#N/A,#N/A,FALSE,"Hoja1";#N/A,#N/A,FALSE,"Hoja2";#N/A,#N/A,FALSE,"Hoja3";#N/A,#N/A,FALSE,"Hoja5";#N/A,#N/A,FALSE,"Hoja4"}</definedName>
    <definedName name="w" hidden="1">{#N/A,#N/A,FALSE,"Hoja1";#N/A,#N/A,FALSE,"Hoja2";#N/A,#N/A,FALSE,"Hoja3";#N/A,#N/A,FALSE,"Hoja5";#N/A,#N/A,FALSE,"Hoja4"}</definedName>
    <definedName name="we" localSheetId="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fd" localSheetId="16" hidden="1">{"'1999'!$A$1:$F$66"}</definedName>
    <definedName name="wefd" hidden="1">{"'1999'!$A$1:$F$66"}</definedName>
    <definedName name="wefdfqwecfqwe" localSheetId="16" hidden="1">{#N/A,#N/A,FALSE,"HOJA 1";#N/A,#N/A,FALSE,"H0JA 2";#N/A,#N/A,FALSE,"HOJA3";#N/A,#N/A,FALSE,"HOJA4";#N/A,#N/A,FALSE,"HOJA5"}</definedName>
    <definedName name="wefdfqwecfqwe" hidden="1">{#N/A,#N/A,FALSE,"HOJA 1";#N/A,#N/A,FALSE,"H0JA 2";#N/A,#N/A,FALSE,"HOJA3";#N/A,#N/A,FALSE,"HOJA4";#N/A,#N/A,FALSE,"HOJA5"}</definedName>
    <definedName name="wehwerthrth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hwerthrt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rgewgtr" localSheetId="16" hidden="1">{#N/A,#N/A,FALSE,"HOJA 1";#N/A,#N/A,FALSE,"H0JA 2";#N/A,#N/A,FALSE,"HOJA3";#N/A,#N/A,FALSE,"HOJA4";#N/A,#N/A,FALSE,"HOJA5"}</definedName>
    <definedName name="wergewgtr" hidden="1">{#N/A,#N/A,FALSE,"HOJA 1";#N/A,#N/A,FALSE,"H0JA 2";#N/A,#N/A,FALSE,"HOJA3";#N/A,#N/A,FALSE,"HOJA4";#N/A,#N/A,FALSE,"HOJA5"}</definedName>
    <definedName name="WERYTE" localSheetId="0" hidden="1">#REF!</definedName>
    <definedName name="WERYTE" localSheetId="1" hidden="1">#REF!</definedName>
    <definedName name="WERYTE" localSheetId="2" hidden="1">#REF!</definedName>
    <definedName name="WERYTE" localSheetId="3" hidden="1">#REF!</definedName>
    <definedName name="WERYTE" hidden="1">#REF!</definedName>
    <definedName name="wetawetawer" localSheetId="16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etawetawer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hat" localSheetId="16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illyteamo" localSheetId="16" hidden="1">{"'1999'!$A$1:$F$66"}</definedName>
    <definedName name="willyteamo" hidden="1">{"'1999'!$A$1:$F$66"}</definedName>
    <definedName name="wqe" localSheetId="16" hidden="1">{#N/A,#N/A,FALSE,"HOJA 1";#N/A,#N/A,FALSE,"H0JA 2";#N/A,#N/A,FALSE,"HOJA3";#N/A,#N/A,FALSE,"HOJA4";#N/A,#N/A,FALSE,"HOJA5"}</definedName>
    <definedName name="wqe" hidden="1">{#N/A,#N/A,FALSE,"HOJA 1";#N/A,#N/A,FALSE,"H0JA 2";#N/A,#N/A,FALSE,"HOJA3";#N/A,#N/A,FALSE,"HOJA4";#N/A,#N/A,FALSE,"HOJA5"}</definedName>
    <definedName name="wqefd" localSheetId="16" hidden="1">{#N/A,#N/A,FALSE,"HOJA 1";#N/A,#N/A,FALSE,"H0JA 2";#N/A,#N/A,FALSE,"HOJA3";#N/A,#N/A,FALSE,"HOJA4";#N/A,#N/A,FALSE,"HOJA5"}</definedName>
    <definedName name="wqefd" hidden="1">{#N/A,#N/A,FALSE,"HOJA 1";#N/A,#N/A,FALSE,"H0JA 2";#N/A,#N/A,FALSE,"HOJA3";#N/A,#N/A,FALSE,"HOJA4";#N/A,#N/A,FALSE,"HOJA5"}</definedName>
    <definedName name="wqeqwd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eqw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rr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qrr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25." localSheetId="16" hidden="1">{#N/A,#N/A,FALSE,"PEA HW";#N/A,#N/A,FALSE,"PEA SEXO";#N/A,#N/A,FALSE,"PEA EDAD";#N/A,#N/A,FALSE,"PEA HORAS";#N/A,#N/A,FALSE,"MO PESCA"}</definedName>
    <definedName name="wrn.25." hidden="1">{#N/A,#N/A,FALSE,"PEA HW";#N/A,#N/A,FALSE,"PEA SEXO";#N/A,#N/A,FALSE,"PEA EDAD";#N/A,#N/A,FALSE,"PEA HORAS";#N/A,#N/A,FALSE,"MO PESCA"}</definedName>
    <definedName name="wrn.45." localSheetId="16" hidden="1">{#N/A,#N/A,FALSE,"HOJA 1";#N/A,#N/A,FALSE,"HOJA 2";#N/A,#N/A,FALSE,"HOJA 3";#N/A,#N/A,FALSE,"HOJA 4"}</definedName>
    <definedName name="wrn.45." hidden="1">{#N/A,#N/A,FALSE,"HOJA 1";#N/A,#N/A,FALSE,"HOJA 2";#N/A,#N/A,FALSE,"HOJA 3";#N/A,#N/A,FALSE,"HOJA 4"}</definedName>
    <definedName name="wrn.58." localSheetId="16" hidden="1">{#N/A,#N/A,FALSE,"Hoja1";#N/A,#N/A,FALSE,"Hoja2";#N/A,#N/A,FALSE,"Hoja3";#N/A,#N/A,FALSE,"Hoja5";#N/A,#N/A,FALSE,"Hoja4"}</definedName>
    <definedName name="wrn.58." hidden="1">{#N/A,#N/A,FALSE,"Hoja1";#N/A,#N/A,FALSE,"Hoja2";#N/A,#N/A,FALSE,"Hoja3";#N/A,#N/A,FALSE,"Hoja5";#N/A,#N/A,FALSE,"Hoja4"}</definedName>
    <definedName name="wrn.8O78.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8O78.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97REDBOP." localSheetId="16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1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business._.units." localSheetId="6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ll._.business._.units." localSheetId="16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ll._.business._.units.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RMRED97." localSheetId="1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TBILLS." localSheetId="16" hidden="1">{#N/A,#N/A,FALSE,"DOC";"TB_28",#N/A,FALSE,"FITB_28";"TB_91",#N/A,FALSE,"FITB_91";"TB_182",#N/A,FALSE,"FITB_182";"TB_273",#N/A,FALSE,"FITB_273";"TB_364",#N/A,FALSE,"FITB_364 ";"SUMMARY",#N/A,FALSE,"Summary"}</definedName>
    <definedName name="wrn.ARMTBILLS." hidden="1">{#N/A,#N/A,FALSE,"DOC";"TB_28",#N/A,FALSE,"FITB_28";"TB_91",#N/A,FALSE,"FITB_91";"TB_182",#N/A,FALSE,"FITB_182";"TB_273",#N/A,FALSE,"FITB_273";"TB_364",#N/A,FALSE,"FITB_364 ";"SUMMARY",#N/A,FALSE,"Summary"}</definedName>
    <definedName name="wrn.assumptions." localSheetId="16" hidden="1">{"a",#N/A,FALSE,"capex";"a",#N/A,FALSE,"Assumptions"}</definedName>
    <definedName name="wrn.assumptions." hidden="1">{"a",#N/A,FALSE,"capex";"a",#N/A,FALSE,"Assumptions"}</definedName>
    <definedName name="wrn.BANKS." localSheetId="16" hidden="1">{#N/A,#N/A,FALSE,"BANKS"}</definedName>
    <definedName name="wrn.BANKS." hidden="1">{#N/A,#N/A,FALSE,"BANKS"}</definedName>
    <definedName name="wrn.BMA." localSheetId="16" hidden="1">{"3",#N/A,FALSE,"BASE MONETARIA";"4",#N/A,FALSE,"BASE MONETARIA"}</definedName>
    <definedName name="wrn.BMA." hidden="1">{"3",#N/A,FALSE,"BASE MONETARIA";"4",#N/A,FALSE,"BASE MONETARIA"}</definedName>
    <definedName name="wrn.Boletin._.en._.Ingles." localSheetId="16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localSheetId="16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 localSheetId="16" hidden="1">{#N/A,#N/A,FALSE,"BOP"}</definedName>
    <definedName name="wrn.BOP." hidden="1">{#N/A,#N/A,FALSE,"BOP"}</definedName>
    <definedName name="wrn.BOP_MIDTERM." localSheetId="16" hidden="1">{"BOP_TAB",#N/A,FALSE,"N";"MIDTERM_TAB",#N/A,FALSE,"O"}</definedName>
    <definedName name="wrn.BOP_MIDTERM." hidden="1">{"BOP_TAB",#N/A,FALSE,"N";"MIDTERM_TAB",#N/A,FALSE,"O"}</definedName>
    <definedName name="wrn.Briefing._.Tables." localSheetId="1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AJA_AGO96." localSheetId="16" hidden="1">{"SUNAT_AD_AGO96",#N/A,FALSE,"ADUANAS";"CAJA_AGO96",#N/A,FALSE,"CAJA3";"ING_CORR_AGO96",#N/A,FALSE,"CAJA3"}</definedName>
    <definedName name="wrn.CAJA_AGO96." hidden="1">{"SUNAT_AD_AGO96",#N/A,FALSE,"ADUANAS";"CAJA_AGO96",#N/A,FALSE,"CAJA3";"ING_CORR_AGO96",#N/A,FALSE,"CAJA3"}</definedName>
    <definedName name="wrn.CAJA_AGO96._2" localSheetId="16" hidden="1">{"SUNAT_AD_AGO96",#N/A,FALSE,"ADUANAS";"CAJA_AGO96",#N/A,FALSE,"CAJA3";"ING_CORR_AGO96",#N/A,FALSE,"CAJA3"}</definedName>
    <definedName name="wrn.CAJA_AGO96._2" hidden="1">{"SUNAT_AD_AGO96",#N/A,FALSE,"ADUANAS";"CAJA_AGO96",#N/A,FALSE,"CAJA3";"ING_CORR_AGO96",#N/A,FALSE,"CAJA3"}</definedName>
    <definedName name="wrn.CAJA_SET96." localSheetId="16" hidden="1">{"CAJA_SET96",#N/A,FALSE,"CAJA3";"ING_CORR_SET96",#N/A,FALSE,"CAJA3";"SUNAT_AD_SET96",#N/A,FALSE,"ADUANAS"}</definedName>
    <definedName name="wrn.CAJA_SET96." hidden="1">{"CAJA_SET96",#N/A,FALSE,"CAJA3";"ING_CORR_SET96",#N/A,FALSE,"CAJA3";"SUNAT_AD_SET96",#N/A,FALSE,"ADUANAS"}</definedName>
    <definedName name="wrn.CAJA_SET96._2" localSheetId="6" hidden="1">{"CAJA_SET96",#N/A,FALSE,"CAJA3";"ING_CORR_SET96",#N/A,FALSE,"CAJA3";"SUNAT_AD_SET96",#N/A,FALSE,"ADUANAS"}</definedName>
    <definedName name="wrn.CAJA_SET96._2" localSheetId="16" hidden="1">{"CAJA_SET96",#N/A,FALSE,"CAJA3";"ING_CORR_SET96",#N/A,FALSE,"CAJA3";"SUNAT_AD_SET96",#N/A,FALSE,"ADUANAS"}</definedName>
    <definedName name="wrn.CAJA_SET96._2" hidden="1">{"CAJA_SET96",#N/A,FALSE,"CAJA3";"ING_CORR_SET96",#N/A,FALSE,"CAJA3";"SUNAT_AD_SET96",#N/A,FALSE,"ADUANAS"}</definedName>
    <definedName name="wrn.Chinese._.customs._.statistics." localSheetId="16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lient." localSheetId="16" hidden="1">{#N/A,#N/A,FALSE,"Quarterly";#N/A,#N/A,FALSE,"Inc.St.";#N/A,#N/A,FALSE,"Bal.Sht."}</definedName>
    <definedName name="wrn.Client." hidden="1">{#N/A,#N/A,FALSE,"Quarterly";#N/A,#N/A,FALSE,"Inc.St.";#N/A,#N/A,FALSE,"Bal.Sht."}</definedName>
    <definedName name="wrn.Client2." localSheetId="16" hidden="1">{#N/A,#N/A,FALSE,"Inc. St.";#N/A,#N/A,FALSE,"Bal. Sht."}</definedName>
    <definedName name="wrn.Client2." hidden="1">{#N/A,#N/A,FALSE,"Inc. St.";#N/A,#N/A,FALSE,"Bal. Sht."}</definedName>
    <definedName name="wrn.CREDIT." localSheetId="16" hidden="1">{#N/A,#N/A,FALSE,"CREDIT"}</definedName>
    <definedName name="wrn.CREDIT." hidden="1">{#N/A,#N/A,FALSE,"CREDIT"}</definedName>
    <definedName name="wrn.datos." localSheetId="11" hidden="1">{"página1",#N/A,FALSE,"pib";"página2",#N/A,FALSE,"pib";"página3",#N/A,FALSE,"oferuti";"página4",#N/A,FALSE,"pibrama";"página5",#N/A,FALSE,"pibrama";"página6",#N/A,FALSE,"pibrama"}</definedName>
    <definedName name="wrn.datos." localSheetId="16" hidden="1">{"página1",#N/A,FALSE,"pib";"página2",#N/A,FALSE,"pib";"página3",#N/A,FALSE,"oferuti";"página4",#N/A,FALSE,"pibrama";"página5",#N/A,FALSE,"pibrama";"página6",#N/A,FALSE,"pibrama"}</definedName>
    <definedName name="wrn.datos." hidden="1">{"página1",#N/A,FALSE,"pib";"página2",#N/A,FALSE,"pib";"página3",#N/A,FALSE,"oferuti";"página4",#N/A,FALSE,"pibrama";"página5",#N/A,FALSE,"pibrama";"página6",#N/A,FALSE,"pibrama"}</definedName>
    <definedName name="wrn.DEBTSVC." localSheetId="16" hidden="1">{#N/A,#N/A,FALSE,"DEBTSVC"}</definedName>
    <definedName name="wrn.DEBTSVC." hidden="1">{#N/A,#N/A,FALSE,"DEBTSVC"}</definedName>
    <definedName name="wrn.DEPO." localSheetId="16" hidden="1">{#N/A,#N/A,FALSE,"DEPO"}</definedName>
    <definedName name="wrn.DEPO." hidden="1">{#N/A,#N/A,FALSE,"DEPO"}</definedName>
    <definedName name="wrn.EXCISE." localSheetId="16" hidden="1">{#N/A,#N/A,FALSE,"EXCISE"}</definedName>
    <definedName name="wrn.EXCISE." hidden="1">{#N/A,#N/A,FALSE,"EXCISE"}</definedName>
    <definedName name="wrn.EXRATE." localSheetId="16" hidden="1">{#N/A,#N/A,FALSE,"EXRATE"}</definedName>
    <definedName name="wrn.EXRATE." hidden="1">{#N/A,#N/A,FALSE,"EXRATE"}</definedName>
    <definedName name="wrn.EXTDEBT." localSheetId="6" hidden="1">{#N/A,#N/A,FALSE,"EXTDEBT"}</definedName>
    <definedName name="wrn.EXTDEBT." localSheetId="16" hidden="1">{#N/A,#N/A,FALSE,"EXTDEBT"}</definedName>
    <definedName name="wrn.EXTDEBT." hidden="1">{#N/A,#N/A,FALSE,"EXTDEBT"}</definedName>
    <definedName name="wrn.exterior." localSheetId="16" hidden="1">{#N/A,#N/A,FALSE,"HOJA 1";#N/A,#N/A,FALSE,"H0JA 2";#N/A,#N/A,FALSE,"HOJA3";#N/A,#N/A,FALSE,"HOJA4";#N/A,#N/A,FALSE,"HOJA5"}</definedName>
    <definedName name="wrn.exterior." hidden="1">{#N/A,#N/A,FALSE,"HOJA 1";#N/A,#N/A,FALSE,"H0JA 2";#N/A,#N/A,FALSE,"HOJA3";#N/A,#N/A,FALSE,"HOJA4";#N/A,#N/A,FALSE,"HOJA5"}</definedName>
    <definedName name="wrn.exteriorES." localSheetId="16" hidden="1">{#N/A,#N/A,FALSE,"VI.2";#N/A,#N/A,FALSE,"VI.3";#N/A,#N/A,FALSE,"VI.5";#N/A,#N/A,FALSE,"VI.7"}</definedName>
    <definedName name="wrn.exteriorES." hidden="1">{#N/A,#N/A,FALSE,"VI.2";#N/A,#N/A,FALSE,"VI.3";#N/A,#N/A,FALSE,"VI.5";#N/A,#N/A,FALSE,"VI.7"}</definedName>
    <definedName name="wrn.EXTRABUDGT." localSheetId="16" hidden="1">{#N/A,#N/A,FALSE,"EXTRABUDGT"}</definedName>
    <definedName name="wrn.EXTRABUDGT." hidden="1">{#N/A,#N/A,FALSE,"EXTRABUDGT"}</definedName>
    <definedName name="wrn.EXTRABUDGT2." localSheetId="16" hidden="1">{#N/A,#N/A,FALSE,"EXTRABUDGT2"}</definedName>
    <definedName name="wrn.EXTRABUDGT2." hidden="1">{#N/A,#N/A,FALSE,"EXTRABUDGT2"}</definedName>
    <definedName name="wrn.FISCRED97." localSheetId="1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xed._.assets." localSheetId="16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ixed._.assets.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ormula." localSheetId="16" hidden="1">{#N/A,#N/A,FALSE,"MS"}</definedName>
    <definedName name="wrn.formula." hidden="1">{#N/A,#N/A,FALSE,"MS"}</definedName>
    <definedName name="wrn.GDP." localSheetId="16" hidden="1">{#N/A,#N/A,FALSE,"GDP_ORIGIN"}</definedName>
    <definedName name="wrn.GDP." hidden="1">{#N/A,#N/A,FALSE,"GDP_ORIGIN"}</definedName>
    <definedName name="wrn.GGOVT." localSheetId="16" hidden="1">{#N/A,#N/A,FALSE,"GGOVT"}</definedName>
    <definedName name="wrn.GGOVT." hidden="1">{#N/A,#N/A,FALSE,"GGOVT"}</definedName>
    <definedName name="wrn.GGOVT2." localSheetId="16" hidden="1">{#N/A,#N/A,FALSE,"GGOVT2"}</definedName>
    <definedName name="wrn.GGOVT2." hidden="1">{#N/A,#N/A,FALSE,"GGOVT2"}</definedName>
    <definedName name="wrn.GGOVTPC." localSheetId="16" hidden="1">{#N/A,#N/A,FALSE,"GGOVT%"}</definedName>
    <definedName name="wrn.GGOVTPC." hidden="1">{#N/A,#N/A,FALSE,"GGOVT%"}</definedName>
    <definedName name="wrn.Graf95_96." localSheetId="1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localSheetId="16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localSheetId="16" hidden="1">{#N/A,#N/A,FALSE,"INCOMETX"}</definedName>
    <definedName name="wrn.INCOMETX." hidden="1">{#N/A,#N/A,FALSE,"INCOMETX"}</definedName>
    <definedName name="wrn.Input._.and._.output._.tables." localSheetId="16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6" hidden="1">{#N/A,#N/A,FALSE,"INTERST"}</definedName>
    <definedName name="wrn.INTERST." localSheetId="16" hidden="1">{#N/A,#N/A,FALSE,"INTERST"}</definedName>
    <definedName name="wrn.INTERST." hidden="1">{#N/A,#N/A,FALSE,"INTERST"}</definedName>
    <definedName name="wrn.JHUJ.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JHUJ.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MAIN." localSheetId="16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ain._.Economic._.Indicators." localSheetId="16" hidden="1">{"Main Economic Indicators",#N/A,FALSE,"C"}</definedName>
    <definedName name="wrn.Main._.Economic._.Indicators." hidden="1">{"Main Economic Indicators",#N/A,FALSE,"C"}</definedName>
    <definedName name="wrn.MDABOP.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FIS." localSheetId="16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IT." localSheetId="16" hidden="1">{#N/A,#N/A,FALSE,"CB";#N/A,#N/A,FALSE,"CMB";#N/A,#N/A,FALSE,"NBFI"}</definedName>
    <definedName name="wrn.MIT." hidden="1">{#N/A,#N/A,FALSE,"CB";#N/A,#N/A,FALSE,"CMB";#N/A,#N/A,FALSE,"NBFI"}</definedName>
    <definedName name="wrn.MONA." localSheetId="16" hidden="1">{"MONA",#N/A,FALSE,"S"}</definedName>
    <definedName name="wrn.MONA." hidden="1">{"MONA",#N/A,FALSE,"S"}</definedName>
    <definedName name="wrn.Monthsheet." localSheetId="16" hidden="1">{"Minpmon",#N/A,FALSE,"Monthinput"}</definedName>
    <definedName name="wrn.Monthsheet." hidden="1">{"Minpmon",#N/A,FALSE,"Monthinput"}</definedName>
    <definedName name="wrn.MS." localSheetId="16" hidden="1">{#N/A,#N/A,FALSE,"MS"}</definedName>
    <definedName name="wrn.MS." hidden="1">{#N/A,#N/A,FALSE,"MS"}</definedName>
    <definedName name="wrn.NADIA." localSheetId="16" hidden="1">{#N/A,#N/A,FALSE,"HOJA 1";#N/A,#N/A,FALSE,"HOJA 2";#N/A,#N/A,FALSE,"HOJA 3";#N/A,#N/A,FALSE,"HOJA 4"}</definedName>
    <definedName name="wrn.NADIA." hidden="1">{#N/A,#N/A,FALSE,"HOJA 1";#N/A,#N/A,FALSE,"HOJA 2";#N/A,#N/A,FALSE,"HOJA 3";#N/A,#N/A,FALSE,"HOJA 4"}</definedName>
    <definedName name="wrn.NBG." localSheetId="16" hidden="1">{#N/A,#N/A,FALSE,"NBG"}</definedName>
    <definedName name="wrn.NBG." hidden="1">{#N/A,#N/A,FALSE,"NBG"}</definedName>
    <definedName name="wrn.Output._.tables." localSheetId="16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localSheetId="16" hidden="1">{"1",#N/A,FALSE,"Pasivos Mon";"2",#N/A,FALSE,"Pasivos Mon"}</definedName>
    <definedName name="wrn.PASMON." hidden="1">{"1",#N/A,FALSE,"Pasivos Mon";"2",#N/A,FALSE,"Pasivos Mon"}</definedName>
    <definedName name="wrn.PCPI." localSheetId="16" hidden="1">{#N/A,#N/A,FALSE,"PCPI"}</definedName>
    <definedName name="wrn.PCPI." hidden="1">{#N/A,#N/A,FALSE,"PCPI"}</definedName>
    <definedName name="wrn.PENSION." localSheetId="16" hidden="1">{#N/A,#N/A,FALSE,"PENSION"}</definedName>
    <definedName name="wrn.PENSION." hidden="1">{#N/A,#N/A,FALSE,"PENSION"}</definedName>
    <definedName name="wrn.Print._.Detailed._.Tables." localSheetId="6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6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16" hidden="1">{"Tab1",#N/A,FALSE,"P";"Tab2",#N/A,FALSE,"P"}</definedName>
    <definedName name="wrn.Program." hidden="1">{"Tab1",#N/A,FALSE,"P";"Tab2",#N/A,FALSE,"P"}</definedName>
    <definedName name="wrn.PRUDENT." localSheetId="16" hidden="1">{#N/A,#N/A,FALSE,"PRUDENT"}</definedName>
    <definedName name="wrn.PRUDENT." hidden="1">{#N/A,#N/A,FALSE,"PRUDENT"}</definedName>
    <definedName name="wrn.PUBLEXP." localSheetId="16" hidden="1">{#N/A,#N/A,FALSE,"PUBLEXP"}</definedName>
    <definedName name="wrn.PUBLEXP." hidden="1">{#N/A,#N/A,FALSE,"PUBLEXP"}</definedName>
    <definedName name="wrn.RED97MON." localSheetId="16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EDTABS." localSheetId="1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16" hidden="1">{#N/A,#N/A,FALSE,"REVSHARE"}</definedName>
    <definedName name="wrn.REVSHARE." hidden="1">{#N/A,#N/A,FALSE,"REVSHARE"}</definedName>
    <definedName name="wrn.Riqfin." localSheetId="16" hidden="1">{"Riqfin97",#N/A,FALSE,"Tran";"Riqfinpro",#N/A,FALSE,"Tran"}</definedName>
    <definedName name="wrn.Riqfin." hidden="1">{"Riqfin97",#N/A,FALSE,"Tran";"Riqfinpro",#N/A,FALSE,"Tran"}</definedName>
    <definedName name="wrn.Staff._.Report._.Tables." localSheetId="16" hidden="1">{#N/A,#N/A,FALSE,"SRFSYS";#N/A,#N/A,FALSE,"SRBSYS"}</definedName>
    <definedName name="wrn.Staff._.Report._.Tables." hidden="1">{#N/A,#N/A,FALSE,"SRFSYS";#N/A,#N/A,FALSE,"SRBSYS"}</definedName>
    <definedName name="wrn.STAFF_REPORT_TABLES." localSheetId="16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TE." localSheetId="16" hidden="1">{#N/A,#N/A,FALSE,"STATE"}</definedName>
    <definedName name="wrn.STATE." hidden="1">{#N/A,#N/A,FALSE,"STATE"}</definedName>
    <definedName name="wrn.State._.Govt." localSheetId="16" hidden="1">{"partial screen",#N/A,FALSE,"State_Gov't"}</definedName>
    <definedName name="wrn.State._.Govt." hidden="1">{"partial screen",#N/A,FALSE,"State_Gov't"}</definedName>
    <definedName name="wrn.TabARA." localSheetId="16" hidden="1">{"Page1",#N/A,FALSE,"ARA M&amp;F&amp;T";"Page2",#N/A,FALSE,"ARA M&amp;F&amp;T";"Page3",#N/A,FALSE,"ARA M&amp;F&amp;T"}</definedName>
    <definedName name="wrn.TabARA." hidden="1">{"Page1",#N/A,FALSE,"ARA M&amp;F&amp;T";"Page2",#N/A,FALSE,"ARA M&amp;F&amp;T";"Page3",#N/A,FALSE,"ARA M&amp;F&amp;T"}</definedName>
    <definedName name="wrn.table1a." localSheetId="16" hidden="1">{"table1a",#N/A,FALSE,"C"}</definedName>
    <definedName name="wrn.table1a." hidden="1">{"table1a",#N/A,FALSE,"C"}</definedName>
    <definedName name="wrn.table1q." localSheetId="16" hidden="1">{"table1q",#N/A,FALSE,"C"}</definedName>
    <definedName name="wrn.table1q." hidden="1">{"table1q",#N/A,FALSE,"C"}</definedName>
    <definedName name="wrn.TAXARREARS." localSheetId="16" hidden="1">{#N/A,#N/A,FALSE,"TAXARREARS"}</definedName>
    <definedName name="wrn.TAXARREARS." hidden="1">{#N/A,#N/A,FALSE,"TAXARREARS"}</definedName>
    <definedName name="wrn.TAXPAYRS." localSheetId="6" hidden="1">{#N/A,#N/A,FALSE,"TAXPAYRS"}</definedName>
    <definedName name="wrn.TAXPAYRS." localSheetId="16" hidden="1">{#N/A,#N/A,FALSE,"TAXPAYRS"}</definedName>
    <definedName name="wrn.TAXPAYRS." hidden="1">{#N/A,#N/A,FALSE,"TAXPAYRS"}</definedName>
    <definedName name="wrn.TBILLSALL." localSheetId="16" hidden="1">{"TBILLS_ALL",#N/A,FALSE,"FITB_all"}</definedName>
    <definedName name="wrn.TBILLSALL." hidden="1">{"TBILLS_ALL",#N/A,FALSE,"FITB_all"}</definedName>
    <definedName name="wrn.todo.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RADE." localSheetId="16" hidden="1">{#N/A,#N/A,FALSE,"TRADE"}</definedName>
    <definedName name="wrn.TRADE." hidden="1">{#N/A,#N/A,FALSE,"TRADE"}</definedName>
    <definedName name="wrn.Trade._.Output._.All." localSheetId="16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16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16" hidden="1">{#N/A,#N/A,FALSE,"TRANPORT"}</definedName>
    <definedName name="wrn.TRANSPORT." hidden="1">{#N/A,#N/A,FALSE,"TRANPORT"}</definedName>
    <definedName name="wrn.UNEMPL." localSheetId="16" hidden="1">{#N/A,#N/A,FALSE,"EMP_POP";#N/A,#N/A,FALSE,"UNEMPL"}</definedName>
    <definedName name="wrn.UNEMPL." hidden="1">{#N/A,#N/A,FALSE,"EMP_POP";#N/A,#N/A,FALSE,"UNEMPL"}</definedName>
    <definedName name="wrn.Universe." localSheetId="16" hidden="1">{"View_6",#N/A,FALSE,"Mix-Int-R&amp;D";"View_4",#N/A,FALSE,"Margins";"View_5",#N/A,FALSE,"Ratios";"View_3",#N/A,FALSE,"Mix";"View_2",#N/A,FALSE,"FV-EBITDA";"View_1",#N/A,FALSE,"EPS"}</definedName>
    <definedName name="wrn.Universe." hidden="1">{"View_6",#N/A,FALSE,"Mix-Int-R&amp;D";"View_4",#N/A,FALSE,"Margins";"View_5",#N/A,FALSE,"Ratios";"View_3",#N/A,FALSE,"Mix";"View_2",#N/A,FALSE,"FV-EBITDA";"View_1",#N/A,FALSE,"EPS"}</definedName>
    <definedName name="wrn.WAGES." localSheetId="16" hidden="1">{#N/A,#N/A,FALSE,"WAGES"}</definedName>
    <definedName name="wrn.WAGES." hidden="1">{#N/A,#N/A,FALSE,"WAGES"}</definedName>
    <definedName name="wrn.WEO." localSheetId="16" hidden="1">{"WEO",#N/A,FALSE,"T"}</definedName>
    <definedName name="wrn.WEO." hidden="1">{"WEO",#N/A,FALSE,"T"}</definedName>
    <definedName name="WTESD" localSheetId="16" hidden="1">{"CAJA_SET96",#N/A,FALSE,"CAJA3";"ING_CORR_SET96",#N/A,FALSE,"CAJA3";"SUNAT_AD_SET96",#N/A,FALSE,"ADUANAS"}</definedName>
    <definedName name="WTESD" hidden="1">{"CAJA_SET96",#N/A,FALSE,"CAJA3";"ING_CORR_SET96",#N/A,FALSE,"CAJA3";"SUNAT_AD_SET96",#N/A,FALSE,"ADUANAS"}</definedName>
    <definedName name="WTESD_1" localSheetId="16" hidden="1">{"CAJA_SET96",#N/A,FALSE,"CAJA3";"ING_CORR_SET96",#N/A,FALSE,"CAJA3";"SUNAT_AD_SET96",#N/A,FALSE,"ADUANAS"}</definedName>
    <definedName name="WTESD_1" hidden="1">{"CAJA_SET96",#N/A,FALSE,"CAJA3";"ING_CORR_SET96",#N/A,FALSE,"CAJA3";"SUNAT_AD_SET96",#N/A,FALSE,"ADUANAS"}</definedName>
    <definedName name="wvu.PLA1.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1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w" localSheetId="0" hidden="1">#REF!</definedName>
    <definedName name="ww" localSheetId="1" hidden="1">#REF!</definedName>
    <definedName name="ww" localSheetId="2" hidden="1">#REF!</definedName>
    <definedName name="ww" localSheetId="3" hidden="1">#REF!</definedName>
    <definedName name="ww" localSheetId="16" hidden="1">#REF!</definedName>
    <definedName name="ww" hidden="1">#REF!</definedName>
    <definedName name="www" localSheetId="16" hidden="1">{"'CUODE'!$B$11:$O$98"}</definedName>
    <definedName name="www" hidden="1">{"'CUODE'!$B$11:$O$98"}</definedName>
    <definedName name="wwww" localSheetId="16" hidden="1">{"' Pernoct.tur'!$A$4:$AB$39"}</definedName>
    <definedName name="wwww" hidden="1">{"' Pernoct.tur'!$A$4:$AB$39"}</definedName>
    <definedName name="wwwwww" localSheetId="16" hidden="1">{#N/A,#N/A,FALSE,"HOJA 1";#N/A,#N/A,FALSE,"H0JA 2";#N/A,#N/A,FALSE,"HOJA3";#N/A,#N/A,FALSE,"HOJA4";#N/A,#N/A,FALSE,"HOJA5"}</definedName>
    <definedName name="wwwwww" hidden="1">{#N/A,#N/A,FALSE,"HOJA 1";#N/A,#N/A,FALSE,"H0JA 2";#N/A,#N/A,FALSE,"HOJA3";#N/A,#N/A,FALSE,"HOJA4";#N/A,#N/A,FALSE,"HOJA5"}</definedName>
    <definedName name="x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_pais" localSheetId="16" hidden="1">{#N/A,#N/A,FALSE,"HOJA 1";#N/A,#N/A,FALSE,"H0JA 2";#N/A,#N/A,FALSE,"HOJA3";#N/A,#N/A,FALSE,"HOJA4";#N/A,#N/A,FALSE,"HOJA5"}</definedName>
    <definedName name="x_pais" hidden="1">{#N/A,#N/A,FALSE,"HOJA 1";#N/A,#N/A,FALSE,"H0JA 2";#N/A,#N/A,FALSE,"HOJA3";#N/A,#N/A,FALSE,"HOJA4";#N/A,#N/A,FALSE,"HOJA5"}</definedName>
    <definedName name="xart3" localSheetId="16" hidden="1">{"' Pernoct.tur'!$A$4:$AB$39"}</definedName>
    <definedName name="xart3" hidden="1">{"' Pernoct.tur'!$A$4:$AB$39"}</definedName>
    <definedName name="xccdf" hidden="1">{"'1999'!$A$1:$F$66"}</definedName>
    <definedName name="xcdsc" localSheetId="16" hidden="1">{"'1999'!$A$1:$F$66"}</definedName>
    <definedName name="xcdsc" hidden="1">{"'1999'!$A$1:$F$66"}</definedName>
    <definedName name="xcsdcsdcsdcsdcsdcs" localSheetId="16" hidden="1">{"CAJA_SET96",#N/A,FALSE,"CAJA3";"ING_CORR_SET96",#N/A,FALSE,"CAJA3";"SUNAT_AD_SET96",#N/A,FALSE,"ADUANAS"}</definedName>
    <definedName name="xcsdcsdcsdcsdcsdcs" hidden="1">{"CAJA_SET96",#N/A,FALSE,"CAJA3";"ING_CORR_SET96",#N/A,FALSE,"CAJA3";"SUNAT_AD_SET96",#N/A,FALSE,"ADUANAS"}</definedName>
    <definedName name="xcsdcsdcsdcsdcsdcs_1" localSheetId="16" hidden="1">{"CAJA_SET96",#N/A,FALSE,"CAJA3";"ING_CORR_SET96",#N/A,FALSE,"CAJA3";"SUNAT_AD_SET96",#N/A,FALSE,"ADUANAS"}</definedName>
    <definedName name="xcsdcsdcsdcsdcsdcs_1" hidden="1">{"CAJA_SET96",#N/A,FALSE,"CAJA3";"ING_CORR_SET96",#N/A,FALSE,"CAJA3";"SUNAT_AD_SET96",#N/A,FALSE,"ADUANAS"}</definedName>
    <definedName name="xd" localSheetId="16" hidden="1">{"'1999'!$A$1:$F$66"}</definedName>
    <definedName name="xd" hidden="1">{"'1999'!$A$1:$F$66"}</definedName>
    <definedName name="XDFSDFDF" localSheetId="16" hidden="1">{"'1999'!$A$1:$F$66"}</definedName>
    <definedName name="XDFSDFDF" hidden="1">{"'1999'!$A$1:$F$66"}</definedName>
    <definedName name="XM.Graph" localSheetId="16" hidden="1">{#N/A,#N/A,FALSE,"HOJA 1";#N/A,#N/A,FALSE,"H0JA 2";#N/A,#N/A,FALSE,"HOJA3";#N/A,#N/A,FALSE,"HOJA4";#N/A,#N/A,FALSE,"HOJA5"}</definedName>
    <definedName name="XM.Graph" hidden="1">{#N/A,#N/A,FALSE,"HOJA 1";#N/A,#N/A,FALSE,"H0JA 2";#N/A,#N/A,FALSE,"HOJA3";#N/A,#N/A,FALSE,"HOJA4";#N/A,#N/A,FALSE,"HOJA5"}</definedName>
    <definedName name="xmad" localSheetId="16" hidden="1">{"' Pernoct.tur'!$A$4:$AB$39"}</definedName>
    <definedName name="xmad" hidden="1">{"' Pernoct.tur'!$A$4:$AB$39"}</definedName>
    <definedName name="xsdc" localSheetId="16" hidden="1">{"'1999'!$A$1:$F$66"}</definedName>
    <definedName name="xsdc" hidden="1">{"'1999'!$A$1:$F$66"}</definedName>
    <definedName name="xssss" localSheetId="16" hidden="1">{#N/A,#N/A,FALSE,"PEA HW";#N/A,#N/A,FALSE,"PEA SEXO";#N/A,#N/A,FALSE,"PEA EDAD";#N/A,#N/A,FALSE,"PEA HORAS";#N/A,#N/A,FALSE,"MO PESCA"}</definedName>
    <definedName name="xssss" hidden="1">{#N/A,#N/A,FALSE,"PEA HW";#N/A,#N/A,FALSE,"PEA SEXO";#N/A,#N/A,FALSE,"PEA EDAD";#N/A,#N/A,FALSE,"PEA HORAS";#N/A,#N/A,FALSE,"MO PESCA"}</definedName>
    <definedName name="xxx" localSheetId="16" hidden="1">{"partial screen",#N/A,FALSE,"State_Gov't"}</definedName>
    <definedName name="xxx" hidden="1">{"partial screen",#N/A,FALSE,"State_Gov't"}</definedName>
    <definedName name="xxxx" localSheetId="16" hidden="1">{"Riqfin97",#N/A,FALSE,"Tran";"Riqfinpro",#N/A,FALSE,"Tran"}</definedName>
    <definedName name="xxxx" hidden="1">{"Riqfin97",#N/A,FALSE,"Tran";"Riqfinpro",#N/A,FALSE,"Tran"}</definedName>
    <definedName name="xxxxx" localSheetId="6" hidden="1">#REF!</definedName>
    <definedName name="xxxxx" localSheetId="16" hidden="1">#REF!</definedName>
    <definedName name="xxxxx" hidden="1">#REF!</definedName>
    <definedName name="xxxxxxx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xx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gfghfhfhg" localSheetId="16" hidden="1">{#N/A,#N/A,FALSE,"Hoja1";#N/A,#N/A,FALSE,"Hoja2";#N/A,#N/A,FALSE,"Hoja3";#N/A,#N/A,FALSE,"Hoja5";#N/A,#N/A,FALSE,"Hoja4"}</definedName>
    <definedName name="ygfghfhfhg" hidden="1">{#N/A,#N/A,FALSE,"Hoja1";#N/A,#N/A,FALSE,"Hoja2";#N/A,#N/A,FALSE,"Hoja3";#N/A,#N/A,FALSE,"Hoja5";#N/A,#N/A,FALSE,"Hoja4"}</definedName>
    <definedName name="yhjfrt" localSheetId="16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hjfrt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ryt" localSheetId="16" hidden="1">{"CAJA_SET96",#N/A,FALSE,"CAJA3";"ING_CORR_SET96",#N/A,FALSE,"CAJA3";"SUNAT_AD_SET96",#N/A,FALSE,"ADUANAS"}</definedName>
    <definedName name="yryt" hidden="1">{"CAJA_SET96",#N/A,FALSE,"CAJA3";"ING_CORR_SET96",#N/A,FALSE,"CAJA3";"SUNAT_AD_SET96",#N/A,FALSE,"ADUANAS"}</definedName>
    <definedName name="yti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i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i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JYTR" localSheetId="16" hidden="1">{"CAJA_SET96",#N/A,FALSE,"CAJA3";"ING_CORR_SET96",#N/A,FALSE,"CAJA3";"SUNAT_AD_SET96",#N/A,FALSE,"ADUANAS"}</definedName>
    <definedName name="YTJYTR" hidden="1">{"CAJA_SET96",#N/A,FALSE,"CAJA3";"ING_CORR_SET96",#N/A,FALSE,"CAJA3";"SUNAT_AD_SET96",#N/A,FALSE,"ADUANAS"}</definedName>
    <definedName name="YTJYTR_1" localSheetId="16" hidden="1">{"CAJA_SET96",#N/A,FALSE,"CAJA3";"ING_CORR_SET96",#N/A,FALSE,"CAJA3";"SUNAT_AD_SET96",#N/A,FALSE,"ADUANAS"}</definedName>
    <definedName name="YTJYTR_1" hidden="1">{"CAJA_SET96",#N/A,FALSE,"CAJA3";"ING_CORR_SET96",#N/A,FALSE,"CAJA3";"SUNAT_AD_SET96",#N/A,FALSE,"ADUANAS"}</definedName>
    <definedName name="yu" localSheetId="0" hidden="1">#REF!</definedName>
    <definedName name="yu" localSheetId="1" hidden="1">#REF!</definedName>
    <definedName name="yu" localSheetId="2" hidden="1">#REF!</definedName>
    <definedName name="yu" localSheetId="3" hidden="1">#REF!</definedName>
    <definedName name="yu" localSheetId="6" hidden="1">#REF!</definedName>
    <definedName name="yu" hidden="1">#REF!</definedName>
    <definedName name="yuali" localSheetId="0" hidden="1">#REF!</definedName>
    <definedName name="yuali" localSheetId="1" hidden="1">#REF!</definedName>
    <definedName name="yuali" localSheetId="2" hidden="1">#REF!</definedName>
    <definedName name="yuali" localSheetId="3" hidden="1">#REF!</definedName>
    <definedName name="yuali" localSheetId="16" hidden="1">#REF!</definedName>
    <definedName name="yuali" hidden="1">#REF!</definedName>
    <definedName name="yututiuti" localSheetId="16" hidden="1">{"' Pernoct.tur'!$A$4:$AB$39"}</definedName>
    <definedName name="yututiuti" hidden="1">{"' Pernoct.tur'!$A$4:$AB$39"}</definedName>
    <definedName name="yy" localSheetId="16" hidden="1">{"Tab1",#N/A,FALSE,"P";"Tab2",#N/A,FALSE,"P"}</definedName>
    <definedName name="yy" hidden="1">{"Tab1",#N/A,FALSE,"P";"Tab2",#N/A,FALSE,"P"}</definedName>
    <definedName name="yyty" localSheetId="16" hidden="1">{"'1999'!$A$1:$F$66"}</definedName>
    <definedName name="yyty" hidden="1">{"'1999'!$A$1:$F$66"}</definedName>
    <definedName name="yyyy" localSheetId="16" hidden="1">{"Riqfin97",#N/A,FALSE,"Tran";"Riqfinpro",#N/A,FALSE,"Tran"}</definedName>
    <definedName name="yyyy" hidden="1">{"Riqfin97",#N/A,FALSE,"Tran";"Riqfinpro",#N/A,FALSE,"Tran"}</definedName>
    <definedName name="z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_00C67BFA_FEDD_11D1_98B3_00C04FC96ABD_.wvu.Rows" localSheetId="0" hidden="1">#REF!,#REF!,#REF!,#REF!,#REF!,#REF!</definedName>
    <definedName name="Z_00C67BFA_FEDD_11D1_98B3_00C04FC96ABD_.wvu.Rows" localSheetId="1" hidden="1">#REF!,#REF!,#REF!,#REF!,#REF!,#REF!</definedName>
    <definedName name="Z_00C67BFA_FEDD_11D1_98B3_00C04FC96ABD_.wvu.Rows" localSheetId="2" hidden="1">#REF!,#REF!,#REF!,#REF!,#REF!,#REF!</definedName>
    <definedName name="Z_00C67BFA_FEDD_11D1_98B3_00C04FC96ABD_.wvu.Rows" localSheetId="3" hidden="1">#REF!,#REF!,#REF!,#REF!,#REF!,#REF!</definedName>
    <definedName name="Z_00C67BFA_FEDD_11D1_98B3_00C04FC96ABD_.wvu.Rows" localSheetId="16" hidden="1">#REF!,#REF!,#REF!,#REF!,#REF!,#REF!</definedName>
    <definedName name="Z_00C67BFA_FEDD_11D1_98B3_00C04FC96ABD_.wvu.Rows" hidden="1">#REF!,#REF!,#REF!,#REF!,#REF!,#REF!</definedName>
    <definedName name="Z_00C67BFB_FEDD_11D1_98B3_00C04FC96ABD_.wvu.Rows" localSheetId="0" hidden="1">#REF!,#REF!,#REF!,#REF!,#REF!,#REF!</definedName>
    <definedName name="Z_00C67BFB_FEDD_11D1_98B3_00C04FC96ABD_.wvu.Rows" localSheetId="1" hidden="1">#REF!,#REF!,#REF!,#REF!,#REF!,#REF!</definedName>
    <definedName name="Z_00C67BFB_FEDD_11D1_98B3_00C04FC96ABD_.wvu.Rows" localSheetId="2" hidden="1">#REF!,#REF!,#REF!,#REF!,#REF!,#REF!</definedName>
    <definedName name="Z_00C67BFB_FEDD_11D1_98B3_00C04FC96ABD_.wvu.Rows" localSheetId="3" hidden="1">#REF!,#REF!,#REF!,#REF!,#REF!,#REF!</definedName>
    <definedName name="Z_00C67BFB_FEDD_11D1_98B3_00C04FC96ABD_.wvu.Rows" localSheetId="12" hidden="1">#REF!,#REF!,#REF!,#REF!,#REF!,#REF!</definedName>
    <definedName name="Z_00C67BFB_FEDD_11D1_98B3_00C04FC96ABD_.wvu.Rows" localSheetId="16" hidden="1">#REF!,#REF!,#REF!,#REF!,#REF!,#REF!</definedName>
    <definedName name="Z_00C67BFB_FEDD_11D1_98B3_00C04FC96ABD_.wvu.Rows" hidden="1">#REF!,#REF!,#REF!,#REF!,#REF!,#REF!</definedName>
    <definedName name="Z_00C67BFC_FEDD_11D1_98B3_00C04FC96ABD_.wvu.Rows" localSheetId="0" hidden="1">#REF!,#REF!,#REF!,#REF!,#REF!,#REF!</definedName>
    <definedName name="Z_00C67BFC_FEDD_11D1_98B3_00C04FC96ABD_.wvu.Rows" localSheetId="1" hidden="1">#REF!,#REF!,#REF!,#REF!,#REF!,#REF!</definedName>
    <definedName name="Z_00C67BFC_FEDD_11D1_98B3_00C04FC96ABD_.wvu.Rows" localSheetId="2" hidden="1">#REF!,#REF!,#REF!,#REF!,#REF!,#REF!</definedName>
    <definedName name="Z_00C67BFC_FEDD_11D1_98B3_00C04FC96ABD_.wvu.Rows" localSheetId="3" hidden="1">#REF!,#REF!,#REF!,#REF!,#REF!,#REF!</definedName>
    <definedName name="Z_00C67BFC_FEDD_11D1_98B3_00C04FC96ABD_.wvu.Rows" localSheetId="16" hidden="1">#REF!,#REF!,#REF!,#REF!,#REF!,#REF!</definedName>
    <definedName name="Z_00C67BFC_FEDD_11D1_98B3_00C04FC96ABD_.wvu.Rows" hidden="1">#REF!,#REF!,#REF!,#REF!,#REF!,#REF!</definedName>
    <definedName name="Z_00C67BFD_FEDD_11D1_98B3_00C04FC96ABD_.wvu.Rows" localSheetId="0" hidden="1">#REF!,#REF!,#REF!,#REF!,#REF!,#REF!</definedName>
    <definedName name="Z_00C67BFD_FEDD_11D1_98B3_00C04FC96ABD_.wvu.Rows" localSheetId="1" hidden="1">#REF!,#REF!,#REF!,#REF!,#REF!,#REF!</definedName>
    <definedName name="Z_00C67BFD_FEDD_11D1_98B3_00C04FC96ABD_.wvu.Rows" localSheetId="2" hidden="1">#REF!,#REF!,#REF!,#REF!,#REF!,#REF!</definedName>
    <definedName name="Z_00C67BFD_FEDD_11D1_98B3_00C04FC96ABD_.wvu.Rows" localSheetId="3" hidden="1">#REF!,#REF!,#REF!,#REF!,#REF!,#REF!</definedName>
    <definedName name="Z_00C67BFD_FEDD_11D1_98B3_00C04FC96ABD_.wvu.Rows" localSheetId="16" hidden="1">#REF!,#REF!,#REF!,#REF!,#REF!,#REF!</definedName>
    <definedName name="Z_00C67BFD_FEDD_11D1_98B3_00C04FC96ABD_.wvu.Rows" hidden="1">#REF!,#REF!,#REF!,#REF!,#REF!,#REF!</definedName>
    <definedName name="Z_00C67BFE_FEDD_11D1_98B3_00C04FC96ABD_.wvu.Rows" localSheetId="0" hidden="1">#REF!,#REF!,#REF!,#REF!,#REF!,#REF!,#REF!,#REF!</definedName>
    <definedName name="Z_00C67BFE_FEDD_11D1_98B3_00C04FC96ABD_.wvu.Rows" localSheetId="1" hidden="1">#REF!,#REF!,#REF!,#REF!,#REF!,#REF!,#REF!,#REF!</definedName>
    <definedName name="Z_00C67BFE_FEDD_11D1_98B3_00C04FC96ABD_.wvu.Rows" localSheetId="2" hidden="1">#REF!,#REF!,#REF!,#REF!,#REF!,#REF!,#REF!,#REF!</definedName>
    <definedName name="Z_00C67BFE_FEDD_11D1_98B3_00C04FC96ABD_.wvu.Rows" localSheetId="3" hidden="1">#REF!,#REF!,#REF!,#REF!,#REF!,#REF!,#REF!,#REF!</definedName>
    <definedName name="Z_00C67BFE_FEDD_11D1_98B3_00C04FC96ABD_.wvu.Rows" localSheetId="16" hidden="1">#REF!,#REF!,#REF!,#REF!,#REF!,#REF!,#REF!,#REF!</definedName>
    <definedName name="Z_00C67BFE_FEDD_11D1_98B3_00C04FC96ABD_.wvu.Rows" hidden="1">#REF!,#REF!,#REF!,#REF!,#REF!,#REF!,#REF!,#REF!</definedName>
    <definedName name="Z_00C67BFF_FEDD_11D1_98B3_00C04FC96ABD_.wvu.Rows" localSheetId="0" hidden="1">#REF!,#REF!,#REF!,#REF!,#REF!,#REF!,#REF!</definedName>
    <definedName name="Z_00C67BFF_FEDD_11D1_98B3_00C04FC96ABD_.wvu.Rows" localSheetId="1" hidden="1">#REF!,#REF!,#REF!,#REF!,#REF!,#REF!,#REF!</definedName>
    <definedName name="Z_00C67BFF_FEDD_11D1_98B3_00C04FC96ABD_.wvu.Rows" localSheetId="2" hidden="1">#REF!,#REF!,#REF!,#REF!,#REF!,#REF!,#REF!</definedName>
    <definedName name="Z_00C67BFF_FEDD_11D1_98B3_00C04FC96ABD_.wvu.Rows" localSheetId="3" hidden="1">#REF!,#REF!,#REF!,#REF!,#REF!,#REF!,#REF!</definedName>
    <definedName name="Z_00C67BFF_FEDD_11D1_98B3_00C04FC96ABD_.wvu.Rows" localSheetId="16" hidden="1">#REF!,#REF!,#REF!,#REF!,#REF!,#REF!,#REF!</definedName>
    <definedName name="Z_00C67BFF_FEDD_11D1_98B3_00C04FC96ABD_.wvu.Rows" hidden="1">#REF!,#REF!,#REF!,#REF!,#REF!,#REF!,#REF!</definedName>
    <definedName name="Z_00C67C00_FEDD_11D1_98B3_00C04FC96ABD_.wvu.Rows" localSheetId="0" hidden="1">#REF!,#REF!,#REF!,#REF!,#REF!,#REF!,#REF!</definedName>
    <definedName name="Z_00C67C00_FEDD_11D1_98B3_00C04FC96ABD_.wvu.Rows" localSheetId="1" hidden="1">#REF!,#REF!,#REF!,#REF!,#REF!,#REF!,#REF!</definedName>
    <definedName name="Z_00C67C00_FEDD_11D1_98B3_00C04FC96ABD_.wvu.Rows" localSheetId="2" hidden="1">#REF!,#REF!,#REF!,#REF!,#REF!,#REF!,#REF!</definedName>
    <definedName name="Z_00C67C00_FEDD_11D1_98B3_00C04FC96ABD_.wvu.Rows" localSheetId="3" hidden="1">#REF!,#REF!,#REF!,#REF!,#REF!,#REF!,#REF!</definedName>
    <definedName name="Z_00C67C00_FEDD_11D1_98B3_00C04FC96ABD_.wvu.Rows" localSheetId="16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localSheetId="0" hidden="1">#REF!,#REF!,#REF!,#REF!,#REF!,#REF!,#REF!,#REF!</definedName>
    <definedName name="Z_00C67C01_FEDD_11D1_98B3_00C04FC96ABD_.wvu.Rows" localSheetId="1" hidden="1">#REF!,#REF!,#REF!,#REF!,#REF!,#REF!,#REF!,#REF!</definedName>
    <definedName name="Z_00C67C01_FEDD_11D1_98B3_00C04FC96ABD_.wvu.Rows" localSheetId="2" hidden="1">#REF!,#REF!,#REF!,#REF!,#REF!,#REF!,#REF!,#REF!</definedName>
    <definedName name="Z_00C67C01_FEDD_11D1_98B3_00C04FC96ABD_.wvu.Rows" localSheetId="3" hidden="1">#REF!,#REF!,#REF!,#REF!,#REF!,#REF!,#REF!,#REF!</definedName>
    <definedName name="Z_00C67C01_FEDD_11D1_98B3_00C04FC96ABD_.wvu.Rows" localSheetId="16" hidden="1">#REF!,#REF!,#REF!,#REF!,#REF!,#REF!,#REF!,#REF!</definedName>
    <definedName name="Z_00C67C01_FEDD_11D1_98B3_00C04FC96ABD_.wvu.Rows" hidden="1">#REF!,#REF!,#REF!,#REF!,#REF!,#REF!,#REF!,#REF!</definedName>
    <definedName name="Z_00C67C02_FEDD_11D1_98B3_00C04FC96ABD_.wvu.Rows" localSheetId="0" hidden="1">#REF!,#REF!,#REF!,#REF!,#REF!,#REF!,#REF!,#REF!</definedName>
    <definedName name="Z_00C67C02_FEDD_11D1_98B3_00C04FC96ABD_.wvu.Rows" localSheetId="1" hidden="1">#REF!,#REF!,#REF!,#REF!,#REF!,#REF!,#REF!,#REF!</definedName>
    <definedName name="Z_00C67C02_FEDD_11D1_98B3_00C04FC96ABD_.wvu.Rows" localSheetId="2" hidden="1">#REF!,#REF!,#REF!,#REF!,#REF!,#REF!,#REF!,#REF!</definedName>
    <definedName name="Z_00C67C02_FEDD_11D1_98B3_00C04FC96ABD_.wvu.Rows" localSheetId="3" hidden="1">#REF!,#REF!,#REF!,#REF!,#REF!,#REF!,#REF!,#REF!</definedName>
    <definedName name="Z_00C67C02_FEDD_11D1_98B3_00C04FC96ABD_.wvu.Rows" localSheetId="16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localSheetId="0" hidden="1">#REF!,#REF!,#REF!,#REF!,#REF!,#REF!,#REF!,#REF!</definedName>
    <definedName name="Z_00C67C03_FEDD_11D1_98B3_00C04FC96ABD_.wvu.Rows" localSheetId="1" hidden="1">#REF!,#REF!,#REF!,#REF!,#REF!,#REF!,#REF!,#REF!</definedName>
    <definedName name="Z_00C67C03_FEDD_11D1_98B3_00C04FC96ABD_.wvu.Rows" localSheetId="2" hidden="1">#REF!,#REF!,#REF!,#REF!,#REF!,#REF!,#REF!,#REF!</definedName>
    <definedName name="Z_00C67C03_FEDD_11D1_98B3_00C04FC96ABD_.wvu.Rows" localSheetId="3" hidden="1">#REF!,#REF!,#REF!,#REF!,#REF!,#REF!,#REF!,#REF!</definedName>
    <definedName name="Z_00C67C03_FEDD_11D1_98B3_00C04FC96ABD_.wvu.Rows" localSheetId="10" hidden="1">#REF!,#REF!,#REF!,#REF!,#REF!,#REF!,#REF!,#REF!</definedName>
    <definedName name="Z_00C67C03_FEDD_11D1_98B3_00C04FC96ABD_.wvu.Rows" localSheetId="16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localSheetId="0" hidden="1">#REF!,#REF!,#REF!,#REF!,#REF!,#REF!,#REF!,#REF!,#REF!</definedName>
    <definedName name="Z_00C67C05_FEDD_11D1_98B3_00C04FC96ABD_.wvu.Rows" localSheetId="1" hidden="1">#REF!,#REF!,#REF!,#REF!,#REF!,#REF!,#REF!,#REF!,#REF!</definedName>
    <definedName name="Z_00C67C05_FEDD_11D1_98B3_00C04FC96ABD_.wvu.Rows" localSheetId="2" hidden="1">#REF!,#REF!,#REF!,#REF!,#REF!,#REF!,#REF!,#REF!,#REF!</definedName>
    <definedName name="Z_00C67C05_FEDD_11D1_98B3_00C04FC96ABD_.wvu.Rows" localSheetId="3" hidden="1">#REF!,#REF!,#REF!,#REF!,#REF!,#REF!,#REF!,#REF!,#REF!</definedName>
    <definedName name="Z_00C67C05_FEDD_11D1_98B3_00C04FC96ABD_.wvu.Rows" localSheetId="16" hidden="1">#REF!,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localSheetId="0" hidden="1">#REF!,#REF!,#REF!,#REF!,#REF!,#REF!,#REF!,#REF!,#REF!</definedName>
    <definedName name="Z_00C67C06_FEDD_11D1_98B3_00C04FC96ABD_.wvu.Rows" localSheetId="1" hidden="1">#REF!,#REF!,#REF!,#REF!,#REF!,#REF!,#REF!,#REF!,#REF!</definedName>
    <definedName name="Z_00C67C06_FEDD_11D1_98B3_00C04FC96ABD_.wvu.Rows" localSheetId="2" hidden="1">#REF!,#REF!,#REF!,#REF!,#REF!,#REF!,#REF!,#REF!,#REF!</definedName>
    <definedName name="Z_00C67C06_FEDD_11D1_98B3_00C04FC96ABD_.wvu.Rows" localSheetId="3" hidden="1">#REF!,#REF!,#REF!,#REF!,#REF!,#REF!,#REF!,#REF!,#REF!</definedName>
    <definedName name="Z_00C67C06_FEDD_11D1_98B3_00C04FC96ABD_.wvu.Rows" localSheetId="16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localSheetId="0" hidden="1">#REF!,#REF!,#REF!,#REF!,#REF!,#REF!</definedName>
    <definedName name="Z_00C67C07_FEDD_11D1_98B3_00C04FC96ABD_.wvu.Rows" localSheetId="1" hidden="1">#REF!,#REF!,#REF!,#REF!,#REF!,#REF!</definedName>
    <definedName name="Z_00C67C07_FEDD_11D1_98B3_00C04FC96ABD_.wvu.Rows" localSheetId="2" hidden="1">#REF!,#REF!,#REF!,#REF!,#REF!,#REF!</definedName>
    <definedName name="Z_00C67C07_FEDD_11D1_98B3_00C04FC96ABD_.wvu.Rows" localSheetId="3" hidden="1">#REF!,#REF!,#REF!,#REF!,#REF!,#REF!</definedName>
    <definedName name="Z_00C67C07_FEDD_11D1_98B3_00C04FC96ABD_.wvu.Rows" localSheetId="6" hidden="1">#REF!,#REF!,#REF!,#REF!,#REF!,#REF!</definedName>
    <definedName name="Z_00C67C07_FEDD_11D1_98B3_00C04FC96ABD_.wvu.Rows" localSheetId="16" hidden="1">#REF!,#REF!,#REF!,#REF!,#REF!,#REF!</definedName>
    <definedName name="Z_00C67C07_FEDD_11D1_98B3_00C04FC96ABD_.wvu.Rows" hidden="1">#REF!,#REF!,#REF!,#REF!,#REF!,#REF!</definedName>
    <definedName name="Z_112039D0_FF0B_11D1_98B3_00C04FC96ABD_.wvu.Rows" localSheetId="0" hidden="1">#REF!,#REF!,#REF!,#REF!,#REF!,#REF!</definedName>
    <definedName name="Z_112039D0_FF0B_11D1_98B3_00C04FC96ABD_.wvu.Rows" localSheetId="1" hidden="1">#REF!,#REF!,#REF!,#REF!,#REF!,#REF!</definedName>
    <definedName name="Z_112039D0_FF0B_11D1_98B3_00C04FC96ABD_.wvu.Rows" localSheetId="2" hidden="1">#REF!,#REF!,#REF!,#REF!,#REF!,#REF!</definedName>
    <definedName name="Z_112039D0_FF0B_11D1_98B3_00C04FC96ABD_.wvu.Rows" localSheetId="3" hidden="1">#REF!,#REF!,#REF!,#REF!,#REF!,#REF!</definedName>
    <definedName name="Z_112039D0_FF0B_11D1_98B3_00C04FC96ABD_.wvu.Rows" localSheetId="16" hidden="1">#REF!,#REF!,#REF!,#REF!,#REF!,#REF!</definedName>
    <definedName name="Z_112039D0_FF0B_11D1_98B3_00C04FC96ABD_.wvu.Rows" hidden="1">#REF!,#REF!,#REF!,#REF!,#REF!,#REF!</definedName>
    <definedName name="Z_112039D1_FF0B_11D1_98B3_00C04FC96ABD_.wvu.Rows" localSheetId="0" hidden="1">#REF!,#REF!,#REF!,#REF!,#REF!,#REF!</definedName>
    <definedName name="Z_112039D1_FF0B_11D1_98B3_00C04FC96ABD_.wvu.Rows" localSheetId="1" hidden="1">#REF!,#REF!,#REF!,#REF!,#REF!,#REF!</definedName>
    <definedName name="Z_112039D1_FF0B_11D1_98B3_00C04FC96ABD_.wvu.Rows" localSheetId="2" hidden="1">#REF!,#REF!,#REF!,#REF!,#REF!,#REF!</definedName>
    <definedName name="Z_112039D1_FF0B_11D1_98B3_00C04FC96ABD_.wvu.Rows" localSheetId="3" hidden="1">#REF!,#REF!,#REF!,#REF!,#REF!,#REF!</definedName>
    <definedName name="Z_112039D1_FF0B_11D1_98B3_00C04FC96ABD_.wvu.Rows" localSheetId="16" hidden="1">#REF!,#REF!,#REF!,#REF!,#REF!,#REF!</definedName>
    <definedName name="Z_112039D1_FF0B_11D1_98B3_00C04FC96ABD_.wvu.Rows" hidden="1">#REF!,#REF!,#REF!,#REF!,#REF!,#REF!</definedName>
    <definedName name="Z_112039D2_FF0B_11D1_98B3_00C04FC96ABD_.wvu.Rows" localSheetId="0" hidden="1">#REF!,#REF!,#REF!,#REF!,#REF!,#REF!</definedName>
    <definedName name="Z_112039D2_FF0B_11D1_98B3_00C04FC96ABD_.wvu.Rows" localSheetId="1" hidden="1">#REF!,#REF!,#REF!,#REF!,#REF!,#REF!</definedName>
    <definedName name="Z_112039D2_FF0B_11D1_98B3_00C04FC96ABD_.wvu.Rows" localSheetId="2" hidden="1">#REF!,#REF!,#REF!,#REF!,#REF!,#REF!</definedName>
    <definedName name="Z_112039D2_FF0B_11D1_98B3_00C04FC96ABD_.wvu.Rows" localSheetId="3" hidden="1">#REF!,#REF!,#REF!,#REF!,#REF!,#REF!</definedName>
    <definedName name="Z_112039D2_FF0B_11D1_98B3_00C04FC96ABD_.wvu.Rows" localSheetId="10" hidden="1">#REF!,#REF!,#REF!,#REF!,#REF!,#REF!</definedName>
    <definedName name="Z_112039D2_FF0B_11D1_98B3_00C04FC96ABD_.wvu.Rows" localSheetId="16" hidden="1">#REF!,#REF!,#REF!,#REF!,#REF!,#REF!</definedName>
    <definedName name="Z_112039D2_FF0B_11D1_98B3_00C04FC96ABD_.wvu.Rows" hidden="1">#REF!,#REF!,#REF!,#REF!,#REF!,#REF!</definedName>
    <definedName name="Z_112039D3_FF0B_11D1_98B3_00C04FC96ABD_.wvu.Rows" localSheetId="0" hidden="1">#REF!,#REF!,#REF!,#REF!,#REF!,#REF!</definedName>
    <definedName name="Z_112039D3_FF0B_11D1_98B3_00C04FC96ABD_.wvu.Rows" localSheetId="1" hidden="1">#REF!,#REF!,#REF!,#REF!,#REF!,#REF!</definedName>
    <definedName name="Z_112039D3_FF0B_11D1_98B3_00C04FC96ABD_.wvu.Rows" localSheetId="2" hidden="1">#REF!,#REF!,#REF!,#REF!,#REF!,#REF!</definedName>
    <definedName name="Z_112039D3_FF0B_11D1_98B3_00C04FC96ABD_.wvu.Rows" localSheetId="3" hidden="1">#REF!,#REF!,#REF!,#REF!,#REF!,#REF!</definedName>
    <definedName name="Z_112039D3_FF0B_11D1_98B3_00C04FC96ABD_.wvu.Rows" localSheetId="16" hidden="1">#REF!,#REF!,#REF!,#REF!,#REF!,#REF!</definedName>
    <definedName name="Z_112039D3_FF0B_11D1_98B3_00C04FC96ABD_.wvu.Rows" hidden="1">#REF!,#REF!,#REF!,#REF!,#REF!,#REF!</definedName>
    <definedName name="Z_112039D4_FF0B_11D1_98B3_00C04FC96ABD_.wvu.Rows" localSheetId="0" hidden="1">#REF!,#REF!,#REF!,#REF!,#REF!,#REF!,#REF!,#REF!</definedName>
    <definedName name="Z_112039D4_FF0B_11D1_98B3_00C04FC96ABD_.wvu.Rows" localSheetId="1" hidden="1">#REF!,#REF!,#REF!,#REF!,#REF!,#REF!,#REF!,#REF!</definedName>
    <definedName name="Z_112039D4_FF0B_11D1_98B3_00C04FC96ABD_.wvu.Rows" localSheetId="2" hidden="1">#REF!,#REF!,#REF!,#REF!,#REF!,#REF!,#REF!,#REF!</definedName>
    <definedName name="Z_112039D4_FF0B_11D1_98B3_00C04FC96ABD_.wvu.Rows" localSheetId="3" hidden="1">#REF!,#REF!,#REF!,#REF!,#REF!,#REF!,#REF!,#REF!</definedName>
    <definedName name="Z_112039D4_FF0B_11D1_98B3_00C04FC96ABD_.wvu.Rows" localSheetId="16" hidden="1">#REF!,#REF!,#REF!,#REF!,#REF!,#REF!,#REF!,#REF!</definedName>
    <definedName name="Z_112039D4_FF0B_11D1_98B3_00C04FC96ABD_.wvu.Rows" hidden="1">#REF!,#REF!,#REF!,#REF!,#REF!,#REF!,#REF!,#REF!</definedName>
    <definedName name="Z_112039D5_FF0B_11D1_98B3_00C04FC96ABD_.wvu.Rows" localSheetId="0" hidden="1">#REF!,#REF!,#REF!,#REF!,#REF!,#REF!,#REF!</definedName>
    <definedName name="Z_112039D5_FF0B_11D1_98B3_00C04FC96ABD_.wvu.Rows" localSheetId="1" hidden="1">#REF!,#REF!,#REF!,#REF!,#REF!,#REF!,#REF!</definedName>
    <definedName name="Z_112039D5_FF0B_11D1_98B3_00C04FC96ABD_.wvu.Rows" localSheetId="2" hidden="1">#REF!,#REF!,#REF!,#REF!,#REF!,#REF!,#REF!</definedName>
    <definedName name="Z_112039D5_FF0B_11D1_98B3_00C04FC96ABD_.wvu.Rows" localSheetId="3" hidden="1">#REF!,#REF!,#REF!,#REF!,#REF!,#REF!,#REF!</definedName>
    <definedName name="Z_112039D5_FF0B_11D1_98B3_00C04FC96ABD_.wvu.Rows" localSheetId="16" hidden="1">#REF!,#REF!,#REF!,#REF!,#REF!,#REF!,#REF!</definedName>
    <definedName name="Z_112039D5_FF0B_11D1_98B3_00C04FC96ABD_.wvu.Rows" hidden="1">#REF!,#REF!,#REF!,#REF!,#REF!,#REF!,#REF!</definedName>
    <definedName name="Z_112039D6_FF0B_11D1_98B3_00C04FC96ABD_.wvu.Rows" localSheetId="0" hidden="1">#REF!,#REF!,#REF!,#REF!,#REF!,#REF!,#REF!</definedName>
    <definedName name="Z_112039D6_FF0B_11D1_98B3_00C04FC96ABD_.wvu.Rows" localSheetId="1" hidden="1">#REF!,#REF!,#REF!,#REF!,#REF!,#REF!,#REF!</definedName>
    <definedName name="Z_112039D6_FF0B_11D1_98B3_00C04FC96ABD_.wvu.Rows" localSheetId="2" hidden="1">#REF!,#REF!,#REF!,#REF!,#REF!,#REF!,#REF!</definedName>
    <definedName name="Z_112039D6_FF0B_11D1_98B3_00C04FC96ABD_.wvu.Rows" localSheetId="3" hidden="1">#REF!,#REF!,#REF!,#REF!,#REF!,#REF!,#REF!</definedName>
    <definedName name="Z_112039D6_FF0B_11D1_98B3_00C04FC96ABD_.wvu.Rows" localSheetId="16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localSheetId="0" hidden="1">#REF!,#REF!,#REF!,#REF!,#REF!,#REF!,#REF!,#REF!</definedName>
    <definedName name="Z_112039D7_FF0B_11D1_98B3_00C04FC96ABD_.wvu.Rows" localSheetId="1" hidden="1">#REF!,#REF!,#REF!,#REF!,#REF!,#REF!,#REF!,#REF!</definedName>
    <definedName name="Z_112039D7_FF0B_11D1_98B3_00C04FC96ABD_.wvu.Rows" localSheetId="2" hidden="1">#REF!,#REF!,#REF!,#REF!,#REF!,#REF!,#REF!,#REF!</definedName>
    <definedName name="Z_112039D7_FF0B_11D1_98B3_00C04FC96ABD_.wvu.Rows" localSheetId="3" hidden="1">#REF!,#REF!,#REF!,#REF!,#REF!,#REF!,#REF!,#REF!</definedName>
    <definedName name="Z_112039D7_FF0B_11D1_98B3_00C04FC96ABD_.wvu.Rows" localSheetId="16" hidden="1">#REF!,#REF!,#REF!,#REF!,#REF!,#REF!,#REF!,#REF!</definedName>
    <definedName name="Z_112039D7_FF0B_11D1_98B3_00C04FC96ABD_.wvu.Rows" hidden="1">#REF!,#REF!,#REF!,#REF!,#REF!,#REF!,#REF!,#REF!</definedName>
    <definedName name="Z_112039D8_FF0B_11D1_98B3_00C04FC96ABD_.wvu.Rows" localSheetId="0" hidden="1">#REF!,#REF!,#REF!,#REF!,#REF!,#REF!,#REF!,#REF!</definedName>
    <definedName name="Z_112039D8_FF0B_11D1_98B3_00C04FC96ABD_.wvu.Rows" localSheetId="1" hidden="1">#REF!,#REF!,#REF!,#REF!,#REF!,#REF!,#REF!,#REF!</definedName>
    <definedName name="Z_112039D8_FF0B_11D1_98B3_00C04FC96ABD_.wvu.Rows" localSheetId="2" hidden="1">#REF!,#REF!,#REF!,#REF!,#REF!,#REF!,#REF!,#REF!</definedName>
    <definedName name="Z_112039D8_FF0B_11D1_98B3_00C04FC96ABD_.wvu.Rows" localSheetId="3" hidden="1">#REF!,#REF!,#REF!,#REF!,#REF!,#REF!,#REF!,#REF!</definedName>
    <definedName name="Z_112039D8_FF0B_11D1_98B3_00C04FC96ABD_.wvu.Rows" localSheetId="16" hidden="1">#REF!,#REF!,#REF!,#REF!,#REF!,#REF!,#REF!,#REF!</definedName>
    <definedName name="Z_112039D8_FF0B_11D1_98B3_00C04FC96ABD_.wvu.Rows" localSheetId="18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localSheetId="0" hidden="1">#REF!,#REF!,#REF!,#REF!,#REF!,#REF!,#REF!,#REF!</definedName>
    <definedName name="Z_112039D9_FF0B_11D1_98B3_00C04FC96ABD_.wvu.Rows" localSheetId="1" hidden="1">#REF!,#REF!,#REF!,#REF!,#REF!,#REF!,#REF!,#REF!</definedName>
    <definedName name="Z_112039D9_FF0B_11D1_98B3_00C04FC96ABD_.wvu.Rows" localSheetId="2" hidden="1">#REF!,#REF!,#REF!,#REF!,#REF!,#REF!,#REF!,#REF!</definedName>
    <definedName name="Z_112039D9_FF0B_11D1_98B3_00C04FC96ABD_.wvu.Rows" localSheetId="3" hidden="1">#REF!,#REF!,#REF!,#REF!,#REF!,#REF!,#REF!,#REF!</definedName>
    <definedName name="Z_112039D9_FF0B_11D1_98B3_00C04FC96ABD_.wvu.Rows" localSheetId="16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localSheetId="0" hidden="1">#REF!,#REF!,#REF!,#REF!,#REF!,#REF!,#REF!,#REF!,#REF!</definedName>
    <definedName name="Z_112039DB_FF0B_11D1_98B3_00C04FC96ABD_.wvu.Rows" localSheetId="1" hidden="1">#REF!,#REF!,#REF!,#REF!,#REF!,#REF!,#REF!,#REF!,#REF!</definedName>
    <definedName name="Z_112039DB_FF0B_11D1_98B3_00C04FC96ABD_.wvu.Rows" localSheetId="2" hidden="1">#REF!,#REF!,#REF!,#REF!,#REF!,#REF!,#REF!,#REF!,#REF!</definedName>
    <definedName name="Z_112039DB_FF0B_11D1_98B3_00C04FC96ABD_.wvu.Rows" localSheetId="3" hidden="1">#REF!,#REF!,#REF!,#REF!,#REF!,#REF!,#REF!,#REF!,#REF!</definedName>
    <definedName name="Z_112039DB_FF0B_11D1_98B3_00C04FC96ABD_.wvu.Rows" localSheetId="6" hidden="1">#REF!,#REF!,#REF!,#REF!,#REF!,#REF!,#REF!,#REF!,#REF!</definedName>
    <definedName name="Z_112039DB_FF0B_11D1_98B3_00C04FC96ABD_.wvu.Rows" localSheetId="16" hidden="1">#REF!,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localSheetId="0" hidden="1">#REF!,#REF!,#REF!,#REF!,#REF!,#REF!,#REF!,#REF!,#REF!</definedName>
    <definedName name="Z_112039DC_FF0B_11D1_98B3_00C04FC96ABD_.wvu.Rows" localSheetId="1" hidden="1">#REF!,#REF!,#REF!,#REF!,#REF!,#REF!,#REF!,#REF!,#REF!</definedName>
    <definedName name="Z_112039DC_FF0B_11D1_98B3_00C04FC96ABD_.wvu.Rows" localSheetId="2" hidden="1">#REF!,#REF!,#REF!,#REF!,#REF!,#REF!,#REF!,#REF!,#REF!</definedName>
    <definedName name="Z_112039DC_FF0B_11D1_98B3_00C04FC96ABD_.wvu.Rows" localSheetId="3" hidden="1">#REF!,#REF!,#REF!,#REF!,#REF!,#REF!,#REF!,#REF!,#REF!</definedName>
    <definedName name="Z_112039DC_FF0B_11D1_98B3_00C04FC96ABD_.wvu.Rows" localSheetId="16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localSheetId="0" hidden="1">#REF!,#REF!,#REF!,#REF!,#REF!,#REF!</definedName>
    <definedName name="Z_112039DD_FF0B_11D1_98B3_00C04FC96ABD_.wvu.Rows" localSheetId="1" hidden="1">#REF!,#REF!,#REF!,#REF!,#REF!,#REF!</definedName>
    <definedName name="Z_112039DD_FF0B_11D1_98B3_00C04FC96ABD_.wvu.Rows" localSheetId="2" hidden="1">#REF!,#REF!,#REF!,#REF!,#REF!,#REF!</definedName>
    <definedName name="Z_112039DD_FF0B_11D1_98B3_00C04FC96ABD_.wvu.Rows" localSheetId="3" hidden="1">#REF!,#REF!,#REF!,#REF!,#REF!,#REF!</definedName>
    <definedName name="Z_112039DD_FF0B_11D1_98B3_00C04FC96ABD_.wvu.Rows" localSheetId="16" hidden="1">#REF!,#REF!,#REF!,#REF!,#REF!,#REF!</definedName>
    <definedName name="Z_112039DD_FF0B_11D1_98B3_00C04FC96ABD_.wvu.Rows" hidden="1">#REF!,#REF!,#REF!,#REF!,#REF!,#REF!</definedName>
    <definedName name="Z_112B8339_2081_11D2_BFD2_00A02466506E_.wvu.PrintTitles" localSheetId="16" hidden="1">#REF!,#REF!</definedName>
    <definedName name="Z_112B8339_2081_11D2_BFD2_00A02466506E_.wvu.PrintTitles" hidden="1">#REF!,#REF!</definedName>
    <definedName name="Z_112B833B_2081_11D2_BFD2_00A02466506E_.wvu.PrintTitles" localSheetId="16" hidden="1">#REF!,#REF!</definedName>
    <definedName name="Z_112B833B_2081_11D2_BFD2_00A02466506E_.wvu.PrintTitles" hidden="1">#REF!,#REF!</definedName>
    <definedName name="Z_1A87067C_7102_4E77_BC8D_D9D9112AA17F_.wvu.Cols" localSheetId="0" hidden="1">#REF!</definedName>
    <definedName name="Z_1A87067C_7102_4E77_BC8D_D9D9112AA17F_.wvu.Cols" localSheetId="1" hidden="1">#REF!</definedName>
    <definedName name="Z_1A87067C_7102_4E77_BC8D_D9D9112AA17F_.wvu.Cols" localSheetId="2" hidden="1">#REF!</definedName>
    <definedName name="Z_1A87067C_7102_4E77_BC8D_D9D9112AA17F_.wvu.Cols" localSheetId="3" hidden="1">#REF!</definedName>
    <definedName name="Z_1A87067C_7102_4E77_BC8D_D9D9112AA17F_.wvu.Cols" hidden="1">#REF!</definedName>
    <definedName name="Z_1A87067C_7102_4E77_BC8D_D9D9112AA17F_.wvu.PrintArea" localSheetId="0" hidden="1">#REF!</definedName>
    <definedName name="Z_1A87067C_7102_4E77_BC8D_D9D9112AA17F_.wvu.PrintArea" localSheetId="1" hidden="1">#REF!</definedName>
    <definedName name="Z_1A87067C_7102_4E77_BC8D_D9D9112AA17F_.wvu.PrintArea" localSheetId="2" hidden="1">#REF!</definedName>
    <definedName name="Z_1A87067C_7102_4E77_BC8D_D9D9112AA17F_.wvu.PrintArea" localSheetId="3" hidden="1">#REF!</definedName>
    <definedName name="Z_1A87067C_7102_4E77_BC8D_D9D9112AA17F_.wvu.PrintArea" localSheetId="10" hidden="1">#REF!</definedName>
    <definedName name="Z_1A87067C_7102_4E77_BC8D_D9D9112AA17F_.wvu.PrintArea" hidden="1">#REF!</definedName>
    <definedName name="Z_1A87067C_7102_4E77_BC8D_D9D9112AA17F_.wvu.PrintTitles" localSheetId="0" hidden="1">#REF!</definedName>
    <definedName name="Z_1A87067C_7102_4E77_BC8D_D9D9112AA17F_.wvu.PrintTitles" localSheetId="1" hidden="1">#REF!</definedName>
    <definedName name="Z_1A87067C_7102_4E77_BC8D_D9D9112AA17F_.wvu.PrintTitles" localSheetId="2" hidden="1">#REF!</definedName>
    <definedName name="Z_1A87067C_7102_4E77_BC8D_D9D9112AA17F_.wvu.PrintTitles" localSheetId="3" hidden="1">#REF!</definedName>
    <definedName name="Z_1A87067C_7102_4E77_BC8D_D9D9112AA17F_.wvu.PrintTitles" hidden="1">#REF!</definedName>
    <definedName name="Z_1A87067C_7102_4E77_BC8D_D9D9112AA17F_.wvu.Rows" localSheetId="0" hidden="1">#REF!</definedName>
    <definedName name="Z_1A87067C_7102_4E77_BC8D_D9D9112AA17F_.wvu.Rows" localSheetId="1" hidden="1">#REF!</definedName>
    <definedName name="Z_1A87067C_7102_4E77_BC8D_D9D9112AA17F_.wvu.Rows" localSheetId="2" hidden="1">#REF!</definedName>
    <definedName name="Z_1A87067C_7102_4E77_BC8D_D9D9112AA17F_.wvu.Rows" localSheetId="3" hidden="1">#REF!</definedName>
    <definedName name="Z_1A87067C_7102_4E77_BC8D_D9D9112AA17F_.wvu.Rows" hidden="1">#REF!</definedName>
    <definedName name="Z_1A8C061B_2301_11D3_BFD1_000039E37209_.wvu.Cols" localSheetId="16" hidden="1">#REF!,#REF!,#REF!</definedName>
    <definedName name="Z_1A8C061B_2301_11D3_BFD1_000039E37209_.wvu.Cols" hidden="1">#REF!,#REF!,#REF!</definedName>
    <definedName name="Z_1A8C061B_2301_11D3_BFD1_000039E37209_.wvu.Rows" localSheetId="16" hidden="1">#REF!,#REF!,#REF!</definedName>
    <definedName name="Z_1A8C061B_2301_11D3_BFD1_000039E37209_.wvu.Rows" hidden="1">#REF!,#REF!,#REF!</definedName>
    <definedName name="Z_1A8C061C_2301_11D3_BFD1_000039E37209_.wvu.Cols" localSheetId="6" hidden="1">#REF!,#REF!,#REF!</definedName>
    <definedName name="Z_1A8C061C_2301_11D3_BFD1_000039E37209_.wvu.Cols" localSheetId="16" hidden="1">#REF!,#REF!,#REF!</definedName>
    <definedName name="Z_1A8C061C_2301_11D3_BFD1_000039E37209_.wvu.Cols" hidden="1">#REF!,#REF!,#REF!</definedName>
    <definedName name="Z_1A8C061C_2301_11D3_BFD1_000039E37209_.wvu.Rows" localSheetId="16" hidden="1">#REF!,#REF!,#REF!</definedName>
    <definedName name="Z_1A8C061C_2301_11D3_BFD1_000039E37209_.wvu.Rows" hidden="1">#REF!,#REF!,#REF!</definedName>
    <definedName name="Z_1A8C061E_2301_11D3_BFD1_000039E37209_.wvu.Cols" localSheetId="16" hidden="1">#REF!,#REF!,#REF!</definedName>
    <definedName name="Z_1A8C061E_2301_11D3_BFD1_000039E37209_.wvu.Cols" hidden="1">#REF!,#REF!,#REF!</definedName>
    <definedName name="Z_1A8C061E_2301_11D3_BFD1_000039E37209_.wvu.Rows" localSheetId="16" hidden="1">#REF!,#REF!,#REF!</definedName>
    <definedName name="Z_1A8C061E_2301_11D3_BFD1_000039E37209_.wvu.Rows" hidden="1">#REF!,#REF!,#REF!</definedName>
    <definedName name="Z_1A8C061F_2301_11D3_BFD1_000039E37209_.wvu.Cols" localSheetId="16" hidden="1">#REF!,#REF!,#REF!</definedName>
    <definedName name="Z_1A8C061F_2301_11D3_BFD1_000039E37209_.wvu.Cols" hidden="1">#REF!,#REF!,#REF!</definedName>
    <definedName name="Z_1A8C061F_2301_11D3_BFD1_000039E37209_.wvu.Rows" localSheetId="16" hidden="1">#REF!,#REF!,#REF!</definedName>
    <definedName name="Z_1A8C061F_2301_11D3_BFD1_000039E37209_.wvu.Rows" hidden="1">#REF!,#REF!,#REF!</definedName>
    <definedName name="Z_1F4C2007_FFA7_11D1_98B6_00C04FC96ABD_.wvu.Rows" localSheetId="0" hidden="1">#REF!,#REF!,#REF!,#REF!,#REF!,#REF!</definedName>
    <definedName name="Z_1F4C2007_FFA7_11D1_98B6_00C04FC96ABD_.wvu.Rows" localSheetId="1" hidden="1">#REF!,#REF!,#REF!,#REF!,#REF!,#REF!</definedName>
    <definedName name="Z_1F4C2007_FFA7_11D1_98B6_00C04FC96ABD_.wvu.Rows" localSheetId="2" hidden="1">#REF!,#REF!,#REF!,#REF!,#REF!,#REF!</definedName>
    <definedName name="Z_1F4C2007_FFA7_11D1_98B6_00C04FC96ABD_.wvu.Rows" localSheetId="3" hidden="1">#REF!,#REF!,#REF!,#REF!,#REF!,#REF!</definedName>
    <definedName name="Z_1F4C2007_FFA7_11D1_98B6_00C04FC96ABD_.wvu.Rows" localSheetId="6" hidden="1">#REF!,#REF!,#REF!,#REF!,#REF!,#REF!</definedName>
    <definedName name="Z_1F4C2007_FFA7_11D1_98B6_00C04FC96ABD_.wvu.Rows" localSheetId="16" hidden="1">#REF!,#REF!,#REF!,#REF!,#REF!,#REF!</definedName>
    <definedName name="Z_1F4C2007_FFA7_11D1_98B6_00C04FC96ABD_.wvu.Rows" hidden="1">#REF!,#REF!,#REF!,#REF!,#REF!,#REF!</definedName>
    <definedName name="Z_1F4C2008_FFA7_11D1_98B6_00C04FC96ABD_.wvu.Rows" localSheetId="0" hidden="1">#REF!,#REF!,#REF!,#REF!,#REF!,#REF!</definedName>
    <definedName name="Z_1F4C2008_FFA7_11D1_98B6_00C04FC96ABD_.wvu.Rows" localSheetId="1" hidden="1">#REF!,#REF!,#REF!,#REF!,#REF!,#REF!</definedName>
    <definedName name="Z_1F4C2008_FFA7_11D1_98B6_00C04FC96ABD_.wvu.Rows" localSheetId="2" hidden="1">#REF!,#REF!,#REF!,#REF!,#REF!,#REF!</definedName>
    <definedName name="Z_1F4C2008_FFA7_11D1_98B6_00C04FC96ABD_.wvu.Rows" localSheetId="3" hidden="1">#REF!,#REF!,#REF!,#REF!,#REF!,#REF!</definedName>
    <definedName name="Z_1F4C2008_FFA7_11D1_98B6_00C04FC96ABD_.wvu.Rows" localSheetId="16" hidden="1">#REF!,#REF!,#REF!,#REF!,#REF!,#REF!</definedName>
    <definedName name="Z_1F4C2008_FFA7_11D1_98B6_00C04FC96ABD_.wvu.Rows" hidden="1">#REF!,#REF!,#REF!,#REF!,#REF!,#REF!</definedName>
    <definedName name="Z_1F4C2009_FFA7_11D1_98B6_00C04FC96ABD_.wvu.Rows" localSheetId="0" hidden="1">#REF!,#REF!,#REF!,#REF!,#REF!,#REF!</definedName>
    <definedName name="Z_1F4C2009_FFA7_11D1_98B6_00C04FC96ABD_.wvu.Rows" localSheetId="1" hidden="1">#REF!,#REF!,#REF!,#REF!,#REF!,#REF!</definedName>
    <definedName name="Z_1F4C2009_FFA7_11D1_98B6_00C04FC96ABD_.wvu.Rows" localSheetId="2" hidden="1">#REF!,#REF!,#REF!,#REF!,#REF!,#REF!</definedName>
    <definedName name="Z_1F4C2009_FFA7_11D1_98B6_00C04FC96ABD_.wvu.Rows" localSheetId="3" hidden="1">#REF!,#REF!,#REF!,#REF!,#REF!,#REF!</definedName>
    <definedName name="Z_1F4C2009_FFA7_11D1_98B6_00C04FC96ABD_.wvu.Rows" localSheetId="16" hidden="1">#REF!,#REF!,#REF!,#REF!,#REF!,#REF!</definedName>
    <definedName name="Z_1F4C2009_FFA7_11D1_98B6_00C04FC96ABD_.wvu.Rows" hidden="1">#REF!,#REF!,#REF!,#REF!,#REF!,#REF!</definedName>
    <definedName name="Z_1F4C200A_FFA7_11D1_98B6_00C04FC96ABD_.wvu.Rows" localSheetId="0" hidden="1">#REF!,#REF!,#REF!,#REF!,#REF!,#REF!</definedName>
    <definedName name="Z_1F4C200A_FFA7_11D1_98B6_00C04FC96ABD_.wvu.Rows" localSheetId="1" hidden="1">#REF!,#REF!,#REF!,#REF!,#REF!,#REF!</definedName>
    <definedName name="Z_1F4C200A_FFA7_11D1_98B6_00C04FC96ABD_.wvu.Rows" localSheetId="2" hidden="1">#REF!,#REF!,#REF!,#REF!,#REF!,#REF!</definedName>
    <definedName name="Z_1F4C200A_FFA7_11D1_98B6_00C04FC96ABD_.wvu.Rows" localSheetId="3" hidden="1">#REF!,#REF!,#REF!,#REF!,#REF!,#REF!</definedName>
    <definedName name="Z_1F4C200A_FFA7_11D1_98B6_00C04FC96ABD_.wvu.Rows" localSheetId="12" hidden="1">#REF!,#REF!,#REF!,#REF!,#REF!,#REF!</definedName>
    <definedName name="Z_1F4C200A_FFA7_11D1_98B6_00C04FC96ABD_.wvu.Rows" localSheetId="16" hidden="1">#REF!,#REF!,#REF!,#REF!,#REF!,#REF!</definedName>
    <definedName name="Z_1F4C200A_FFA7_11D1_98B6_00C04FC96ABD_.wvu.Rows" hidden="1">#REF!,#REF!,#REF!,#REF!,#REF!,#REF!</definedName>
    <definedName name="Z_1F4C200B_FFA7_11D1_98B6_00C04FC96ABD_.wvu.Rows" localSheetId="0" hidden="1">#REF!,#REF!,#REF!,#REF!,#REF!,#REF!,#REF!,#REF!</definedName>
    <definedName name="Z_1F4C200B_FFA7_11D1_98B6_00C04FC96ABD_.wvu.Rows" localSheetId="1" hidden="1">#REF!,#REF!,#REF!,#REF!,#REF!,#REF!,#REF!,#REF!</definedName>
    <definedName name="Z_1F4C200B_FFA7_11D1_98B6_00C04FC96ABD_.wvu.Rows" localSheetId="2" hidden="1">#REF!,#REF!,#REF!,#REF!,#REF!,#REF!,#REF!,#REF!</definedName>
    <definedName name="Z_1F4C200B_FFA7_11D1_98B6_00C04FC96ABD_.wvu.Rows" localSheetId="3" hidden="1">#REF!,#REF!,#REF!,#REF!,#REF!,#REF!,#REF!,#REF!</definedName>
    <definedName name="Z_1F4C200B_FFA7_11D1_98B6_00C04FC96ABD_.wvu.Rows" localSheetId="16" hidden="1">#REF!,#REF!,#REF!,#REF!,#REF!,#REF!,#REF!,#REF!</definedName>
    <definedName name="Z_1F4C200B_FFA7_11D1_98B6_00C04FC96ABD_.wvu.Rows" hidden="1">#REF!,#REF!,#REF!,#REF!,#REF!,#REF!,#REF!,#REF!</definedName>
    <definedName name="Z_1F4C200C_FFA7_11D1_98B6_00C04FC96ABD_.wvu.Rows" localSheetId="0" hidden="1">#REF!,#REF!,#REF!,#REF!,#REF!,#REF!,#REF!</definedName>
    <definedName name="Z_1F4C200C_FFA7_11D1_98B6_00C04FC96ABD_.wvu.Rows" localSheetId="1" hidden="1">#REF!,#REF!,#REF!,#REF!,#REF!,#REF!,#REF!</definedName>
    <definedName name="Z_1F4C200C_FFA7_11D1_98B6_00C04FC96ABD_.wvu.Rows" localSheetId="2" hidden="1">#REF!,#REF!,#REF!,#REF!,#REF!,#REF!,#REF!</definedName>
    <definedName name="Z_1F4C200C_FFA7_11D1_98B6_00C04FC96ABD_.wvu.Rows" localSheetId="3" hidden="1">#REF!,#REF!,#REF!,#REF!,#REF!,#REF!,#REF!</definedName>
    <definedName name="Z_1F4C200C_FFA7_11D1_98B6_00C04FC96ABD_.wvu.Rows" localSheetId="16" hidden="1">#REF!,#REF!,#REF!,#REF!,#REF!,#REF!,#REF!</definedName>
    <definedName name="Z_1F4C200C_FFA7_11D1_98B6_00C04FC96ABD_.wvu.Rows" hidden="1">#REF!,#REF!,#REF!,#REF!,#REF!,#REF!,#REF!</definedName>
    <definedName name="Z_1F4C200D_FFA7_11D1_98B6_00C04FC96ABD_.wvu.Rows" localSheetId="0" hidden="1">#REF!,#REF!,#REF!,#REF!,#REF!,#REF!,#REF!</definedName>
    <definedName name="Z_1F4C200D_FFA7_11D1_98B6_00C04FC96ABD_.wvu.Rows" localSheetId="1" hidden="1">#REF!,#REF!,#REF!,#REF!,#REF!,#REF!,#REF!</definedName>
    <definedName name="Z_1F4C200D_FFA7_11D1_98B6_00C04FC96ABD_.wvu.Rows" localSheetId="2" hidden="1">#REF!,#REF!,#REF!,#REF!,#REF!,#REF!,#REF!</definedName>
    <definedName name="Z_1F4C200D_FFA7_11D1_98B6_00C04FC96ABD_.wvu.Rows" localSheetId="3" hidden="1">#REF!,#REF!,#REF!,#REF!,#REF!,#REF!,#REF!</definedName>
    <definedName name="Z_1F4C200D_FFA7_11D1_98B6_00C04FC96ABD_.wvu.Rows" localSheetId="16" hidden="1">#REF!,#REF!,#REF!,#REF!,#REF!,#REF!,#REF!</definedName>
    <definedName name="Z_1F4C200D_FFA7_11D1_98B6_00C04FC96ABD_.wvu.Rows" localSheetId="18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localSheetId="0" hidden="1">#REF!,#REF!,#REF!,#REF!,#REF!,#REF!,#REF!,#REF!</definedName>
    <definedName name="Z_1F4C200E_FFA7_11D1_98B6_00C04FC96ABD_.wvu.Rows" localSheetId="1" hidden="1">#REF!,#REF!,#REF!,#REF!,#REF!,#REF!,#REF!,#REF!</definedName>
    <definedName name="Z_1F4C200E_FFA7_11D1_98B6_00C04FC96ABD_.wvu.Rows" localSheetId="2" hidden="1">#REF!,#REF!,#REF!,#REF!,#REF!,#REF!,#REF!,#REF!</definedName>
    <definedName name="Z_1F4C200E_FFA7_11D1_98B6_00C04FC96ABD_.wvu.Rows" localSheetId="3" hidden="1">#REF!,#REF!,#REF!,#REF!,#REF!,#REF!,#REF!,#REF!</definedName>
    <definedName name="Z_1F4C200E_FFA7_11D1_98B6_00C04FC96ABD_.wvu.Rows" localSheetId="16" hidden="1">#REF!,#REF!,#REF!,#REF!,#REF!,#REF!,#REF!,#REF!</definedName>
    <definedName name="Z_1F4C200E_FFA7_11D1_98B6_00C04FC96ABD_.wvu.Rows" hidden="1">#REF!,#REF!,#REF!,#REF!,#REF!,#REF!,#REF!,#REF!</definedName>
    <definedName name="Z_1F4C200F_FFA7_11D1_98B6_00C04FC96ABD_.wvu.Rows" localSheetId="0" hidden="1">#REF!,#REF!,#REF!,#REF!,#REF!,#REF!,#REF!,#REF!</definedName>
    <definedName name="Z_1F4C200F_FFA7_11D1_98B6_00C04FC96ABD_.wvu.Rows" localSheetId="1" hidden="1">#REF!,#REF!,#REF!,#REF!,#REF!,#REF!,#REF!,#REF!</definedName>
    <definedName name="Z_1F4C200F_FFA7_11D1_98B6_00C04FC96ABD_.wvu.Rows" localSheetId="2" hidden="1">#REF!,#REF!,#REF!,#REF!,#REF!,#REF!,#REF!,#REF!</definedName>
    <definedName name="Z_1F4C200F_FFA7_11D1_98B6_00C04FC96ABD_.wvu.Rows" localSheetId="3" hidden="1">#REF!,#REF!,#REF!,#REF!,#REF!,#REF!,#REF!,#REF!</definedName>
    <definedName name="Z_1F4C200F_FFA7_11D1_98B6_00C04FC96ABD_.wvu.Rows" localSheetId="16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localSheetId="0" hidden="1">#REF!,#REF!,#REF!,#REF!,#REF!,#REF!,#REF!,#REF!</definedName>
    <definedName name="Z_1F4C2010_FFA7_11D1_98B6_00C04FC96ABD_.wvu.Rows" localSheetId="1" hidden="1">#REF!,#REF!,#REF!,#REF!,#REF!,#REF!,#REF!,#REF!</definedName>
    <definedName name="Z_1F4C2010_FFA7_11D1_98B6_00C04FC96ABD_.wvu.Rows" localSheetId="2" hidden="1">#REF!,#REF!,#REF!,#REF!,#REF!,#REF!,#REF!,#REF!</definedName>
    <definedName name="Z_1F4C2010_FFA7_11D1_98B6_00C04FC96ABD_.wvu.Rows" localSheetId="3" hidden="1">#REF!,#REF!,#REF!,#REF!,#REF!,#REF!,#REF!,#REF!</definedName>
    <definedName name="Z_1F4C2010_FFA7_11D1_98B6_00C04FC96ABD_.wvu.Rows" localSheetId="16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localSheetId="0" hidden="1">#REF!,#REF!,#REF!,#REF!,#REF!,#REF!,#REF!,#REF!,#REF!</definedName>
    <definedName name="Z_1F4C2012_FFA7_11D1_98B6_00C04FC96ABD_.wvu.Rows" localSheetId="1" hidden="1">#REF!,#REF!,#REF!,#REF!,#REF!,#REF!,#REF!,#REF!,#REF!</definedName>
    <definedName name="Z_1F4C2012_FFA7_11D1_98B6_00C04FC96ABD_.wvu.Rows" localSheetId="2" hidden="1">#REF!,#REF!,#REF!,#REF!,#REF!,#REF!,#REF!,#REF!,#REF!</definedName>
    <definedName name="Z_1F4C2012_FFA7_11D1_98B6_00C04FC96ABD_.wvu.Rows" localSheetId="3" hidden="1">#REF!,#REF!,#REF!,#REF!,#REF!,#REF!,#REF!,#REF!,#REF!</definedName>
    <definedName name="Z_1F4C2012_FFA7_11D1_98B6_00C04FC96ABD_.wvu.Rows" localSheetId="16" hidden="1">#REF!,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localSheetId="0" hidden="1">#REF!,#REF!,#REF!,#REF!,#REF!,#REF!,#REF!,#REF!,#REF!</definedName>
    <definedName name="Z_1F4C2013_FFA7_11D1_98B6_00C04FC96ABD_.wvu.Rows" localSheetId="1" hidden="1">#REF!,#REF!,#REF!,#REF!,#REF!,#REF!,#REF!,#REF!,#REF!</definedName>
    <definedName name="Z_1F4C2013_FFA7_11D1_98B6_00C04FC96ABD_.wvu.Rows" localSheetId="2" hidden="1">#REF!,#REF!,#REF!,#REF!,#REF!,#REF!,#REF!,#REF!,#REF!</definedName>
    <definedName name="Z_1F4C2013_FFA7_11D1_98B6_00C04FC96ABD_.wvu.Rows" localSheetId="3" hidden="1">#REF!,#REF!,#REF!,#REF!,#REF!,#REF!,#REF!,#REF!,#REF!</definedName>
    <definedName name="Z_1F4C2013_FFA7_11D1_98B6_00C04FC96ABD_.wvu.Rows" localSheetId="6" hidden="1">#REF!,#REF!,#REF!,#REF!,#REF!,#REF!,#REF!,#REF!,#REF!</definedName>
    <definedName name="Z_1F4C2013_FFA7_11D1_98B6_00C04FC96ABD_.wvu.Rows" localSheetId="16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localSheetId="0" hidden="1">#REF!,#REF!,#REF!,#REF!,#REF!,#REF!</definedName>
    <definedName name="Z_1F4C2014_FFA7_11D1_98B6_00C04FC96ABD_.wvu.Rows" localSheetId="1" hidden="1">#REF!,#REF!,#REF!,#REF!,#REF!,#REF!</definedName>
    <definedName name="Z_1F4C2014_FFA7_11D1_98B6_00C04FC96ABD_.wvu.Rows" localSheetId="2" hidden="1">#REF!,#REF!,#REF!,#REF!,#REF!,#REF!</definedName>
    <definedName name="Z_1F4C2014_FFA7_11D1_98B6_00C04FC96ABD_.wvu.Rows" localSheetId="3" hidden="1">#REF!,#REF!,#REF!,#REF!,#REF!,#REF!</definedName>
    <definedName name="Z_1F4C2014_FFA7_11D1_98B6_00C04FC96ABD_.wvu.Rows" localSheetId="16" hidden="1">#REF!,#REF!,#REF!,#REF!,#REF!,#REF!</definedName>
    <definedName name="Z_1F4C2014_FFA7_11D1_98B6_00C04FC96ABD_.wvu.Rows" hidden="1">#REF!,#REF!,#REF!,#REF!,#REF!,#REF!</definedName>
    <definedName name="Z_3A053332_2590_43C4_B54D_15CE3E4C4A92_.wvu.FilterData" localSheetId="6" hidden="1">'A07'!$C$2:$C$42</definedName>
    <definedName name="Z_49B0A4B0_963B_11D1_BFD1_00A02466B680_.wvu.Rows" localSheetId="0" hidden="1">#REF!,#REF!,#REF!,#REF!,#REF!,#REF!</definedName>
    <definedName name="Z_49B0A4B0_963B_11D1_BFD1_00A02466B680_.wvu.Rows" localSheetId="1" hidden="1">#REF!,#REF!,#REF!,#REF!,#REF!,#REF!</definedName>
    <definedName name="Z_49B0A4B0_963B_11D1_BFD1_00A02466B680_.wvu.Rows" localSheetId="2" hidden="1">#REF!,#REF!,#REF!,#REF!,#REF!,#REF!</definedName>
    <definedName name="Z_49B0A4B0_963B_11D1_BFD1_00A02466B680_.wvu.Rows" localSheetId="3" hidden="1">#REF!,#REF!,#REF!,#REF!,#REF!,#REF!</definedName>
    <definedName name="Z_49B0A4B0_963B_11D1_BFD1_00A02466B680_.wvu.Rows" localSheetId="16" hidden="1">#REF!,#REF!,#REF!,#REF!,#REF!,#REF!</definedName>
    <definedName name="Z_49B0A4B0_963B_11D1_BFD1_00A02466B680_.wvu.Rows" hidden="1">#REF!,#REF!,#REF!,#REF!,#REF!,#REF!</definedName>
    <definedName name="Z_49B0A4B1_963B_11D1_BFD1_00A02466B680_.wvu.Rows" localSheetId="0" hidden="1">#REF!,#REF!,#REF!,#REF!,#REF!,#REF!</definedName>
    <definedName name="Z_49B0A4B1_963B_11D1_BFD1_00A02466B680_.wvu.Rows" localSheetId="1" hidden="1">#REF!,#REF!,#REF!,#REF!,#REF!,#REF!</definedName>
    <definedName name="Z_49B0A4B1_963B_11D1_BFD1_00A02466B680_.wvu.Rows" localSheetId="2" hidden="1">#REF!,#REF!,#REF!,#REF!,#REF!,#REF!</definedName>
    <definedName name="Z_49B0A4B1_963B_11D1_BFD1_00A02466B680_.wvu.Rows" localSheetId="3" hidden="1">#REF!,#REF!,#REF!,#REF!,#REF!,#REF!</definedName>
    <definedName name="Z_49B0A4B1_963B_11D1_BFD1_00A02466B680_.wvu.Rows" localSheetId="16" hidden="1">#REF!,#REF!,#REF!,#REF!,#REF!,#REF!</definedName>
    <definedName name="Z_49B0A4B1_963B_11D1_BFD1_00A02466B680_.wvu.Rows" hidden="1">#REF!,#REF!,#REF!,#REF!,#REF!,#REF!</definedName>
    <definedName name="Z_49B0A4B4_963B_11D1_BFD1_00A02466B680_.wvu.Rows" localSheetId="0" hidden="1">#REF!,#REF!,#REF!,#REF!,#REF!,#REF!,#REF!,#REF!</definedName>
    <definedName name="Z_49B0A4B4_963B_11D1_BFD1_00A02466B680_.wvu.Rows" localSheetId="1" hidden="1">#REF!,#REF!,#REF!,#REF!,#REF!,#REF!,#REF!,#REF!</definedName>
    <definedName name="Z_49B0A4B4_963B_11D1_BFD1_00A02466B680_.wvu.Rows" localSheetId="2" hidden="1">#REF!,#REF!,#REF!,#REF!,#REF!,#REF!,#REF!,#REF!</definedName>
    <definedName name="Z_49B0A4B4_963B_11D1_BFD1_00A02466B680_.wvu.Rows" localSheetId="3" hidden="1">#REF!,#REF!,#REF!,#REF!,#REF!,#REF!,#REF!,#REF!</definedName>
    <definedName name="Z_49B0A4B4_963B_11D1_BFD1_00A02466B680_.wvu.Rows" localSheetId="12" hidden="1">#REF!,#REF!,#REF!,#REF!,#REF!,#REF!,#REF!,#REF!</definedName>
    <definedName name="Z_49B0A4B4_963B_11D1_BFD1_00A02466B680_.wvu.Rows" localSheetId="16" hidden="1">#REF!,#REF!,#REF!,#REF!,#REF!,#REF!,#REF!,#REF!</definedName>
    <definedName name="Z_49B0A4B4_963B_11D1_BFD1_00A02466B680_.wvu.Rows" hidden="1">#REF!,#REF!,#REF!,#REF!,#REF!,#REF!,#REF!,#REF!</definedName>
    <definedName name="Z_49B0A4B5_963B_11D1_BFD1_00A02466B680_.wvu.Rows" localSheetId="0" hidden="1">#REF!,#REF!,#REF!,#REF!,#REF!,#REF!,#REF!</definedName>
    <definedName name="Z_49B0A4B5_963B_11D1_BFD1_00A02466B680_.wvu.Rows" localSheetId="1" hidden="1">#REF!,#REF!,#REF!,#REF!,#REF!,#REF!,#REF!</definedName>
    <definedName name="Z_49B0A4B5_963B_11D1_BFD1_00A02466B680_.wvu.Rows" localSheetId="2" hidden="1">#REF!,#REF!,#REF!,#REF!,#REF!,#REF!,#REF!</definedName>
    <definedName name="Z_49B0A4B5_963B_11D1_BFD1_00A02466B680_.wvu.Rows" localSheetId="3" hidden="1">#REF!,#REF!,#REF!,#REF!,#REF!,#REF!,#REF!</definedName>
    <definedName name="Z_49B0A4B5_963B_11D1_BFD1_00A02466B680_.wvu.Rows" localSheetId="16" hidden="1">#REF!,#REF!,#REF!,#REF!,#REF!,#REF!,#REF!</definedName>
    <definedName name="Z_49B0A4B5_963B_11D1_BFD1_00A02466B680_.wvu.Rows" hidden="1">#REF!,#REF!,#REF!,#REF!,#REF!,#REF!,#REF!</definedName>
    <definedName name="Z_49B0A4B6_963B_11D1_BFD1_00A02466B680_.wvu.Rows" localSheetId="0" hidden="1">#REF!,#REF!,#REF!,#REF!,#REF!,#REF!,#REF!</definedName>
    <definedName name="Z_49B0A4B6_963B_11D1_BFD1_00A02466B680_.wvu.Rows" localSheetId="1" hidden="1">#REF!,#REF!,#REF!,#REF!,#REF!,#REF!,#REF!</definedName>
    <definedName name="Z_49B0A4B6_963B_11D1_BFD1_00A02466B680_.wvu.Rows" localSheetId="2" hidden="1">#REF!,#REF!,#REF!,#REF!,#REF!,#REF!,#REF!</definedName>
    <definedName name="Z_49B0A4B6_963B_11D1_BFD1_00A02466B680_.wvu.Rows" localSheetId="3" hidden="1">#REF!,#REF!,#REF!,#REF!,#REF!,#REF!,#REF!</definedName>
    <definedName name="Z_49B0A4B6_963B_11D1_BFD1_00A02466B680_.wvu.Rows" localSheetId="16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localSheetId="0" hidden="1">#REF!,#REF!,#REF!,#REF!,#REF!,#REF!,#REF!,#REF!</definedName>
    <definedName name="Z_49B0A4B7_963B_11D1_BFD1_00A02466B680_.wvu.Rows" localSheetId="1" hidden="1">#REF!,#REF!,#REF!,#REF!,#REF!,#REF!,#REF!,#REF!</definedName>
    <definedName name="Z_49B0A4B7_963B_11D1_BFD1_00A02466B680_.wvu.Rows" localSheetId="2" hidden="1">#REF!,#REF!,#REF!,#REF!,#REF!,#REF!,#REF!,#REF!</definedName>
    <definedName name="Z_49B0A4B7_963B_11D1_BFD1_00A02466B680_.wvu.Rows" localSheetId="3" hidden="1">#REF!,#REF!,#REF!,#REF!,#REF!,#REF!,#REF!,#REF!</definedName>
    <definedName name="Z_49B0A4B7_963B_11D1_BFD1_00A02466B680_.wvu.Rows" localSheetId="16" hidden="1">#REF!,#REF!,#REF!,#REF!,#REF!,#REF!,#REF!,#REF!</definedName>
    <definedName name="Z_49B0A4B7_963B_11D1_BFD1_00A02466B680_.wvu.Rows" hidden="1">#REF!,#REF!,#REF!,#REF!,#REF!,#REF!,#REF!,#REF!</definedName>
    <definedName name="Z_49B0A4B8_963B_11D1_BFD1_00A02466B680_.wvu.Rows" localSheetId="0" hidden="1">#REF!,#REF!,#REF!,#REF!,#REF!,#REF!,#REF!,#REF!</definedName>
    <definedName name="Z_49B0A4B8_963B_11D1_BFD1_00A02466B680_.wvu.Rows" localSheetId="1" hidden="1">#REF!,#REF!,#REF!,#REF!,#REF!,#REF!,#REF!,#REF!</definedName>
    <definedName name="Z_49B0A4B8_963B_11D1_BFD1_00A02466B680_.wvu.Rows" localSheetId="2" hidden="1">#REF!,#REF!,#REF!,#REF!,#REF!,#REF!,#REF!,#REF!</definedName>
    <definedName name="Z_49B0A4B8_963B_11D1_BFD1_00A02466B680_.wvu.Rows" localSheetId="3" hidden="1">#REF!,#REF!,#REF!,#REF!,#REF!,#REF!,#REF!,#REF!</definedName>
    <definedName name="Z_49B0A4B8_963B_11D1_BFD1_00A02466B680_.wvu.Rows" localSheetId="16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localSheetId="0" hidden="1">#REF!,#REF!,#REF!,#REF!,#REF!,#REF!,#REF!,#REF!</definedName>
    <definedName name="Z_49B0A4B9_963B_11D1_BFD1_00A02466B680_.wvu.Rows" localSheetId="1" hidden="1">#REF!,#REF!,#REF!,#REF!,#REF!,#REF!,#REF!,#REF!</definedName>
    <definedName name="Z_49B0A4B9_963B_11D1_BFD1_00A02466B680_.wvu.Rows" localSheetId="2" hidden="1">#REF!,#REF!,#REF!,#REF!,#REF!,#REF!,#REF!,#REF!</definedName>
    <definedName name="Z_49B0A4B9_963B_11D1_BFD1_00A02466B680_.wvu.Rows" localSheetId="3" hidden="1">#REF!,#REF!,#REF!,#REF!,#REF!,#REF!,#REF!,#REF!</definedName>
    <definedName name="Z_49B0A4B9_963B_11D1_BFD1_00A02466B680_.wvu.Rows" localSheetId="16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localSheetId="0" hidden="1">#REF!,#REF!,#REF!,#REF!,#REF!,#REF!,#REF!,#REF!,#REF!</definedName>
    <definedName name="Z_49B0A4BB_963B_11D1_BFD1_00A02466B680_.wvu.Rows" localSheetId="1" hidden="1">#REF!,#REF!,#REF!,#REF!,#REF!,#REF!,#REF!,#REF!,#REF!</definedName>
    <definedName name="Z_49B0A4BB_963B_11D1_BFD1_00A02466B680_.wvu.Rows" localSheetId="2" hidden="1">#REF!,#REF!,#REF!,#REF!,#REF!,#REF!,#REF!,#REF!,#REF!</definedName>
    <definedName name="Z_49B0A4BB_963B_11D1_BFD1_00A02466B680_.wvu.Rows" localSheetId="3" hidden="1">#REF!,#REF!,#REF!,#REF!,#REF!,#REF!,#REF!,#REF!,#REF!</definedName>
    <definedName name="Z_49B0A4BB_963B_11D1_BFD1_00A02466B680_.wvu.Rows" localSheetId="16" hidden="1">#REF!,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localSheetId="0" hidden="1">#REF!,#REF!,#REF!,#REF!,#REF!,#REF!,#REF!,#REF!,#REF!</definedName>
    <definedName name="Z_49B0A4BC_963B_11D1_BFD1_00A02466B680_.wvu.Rows" localSheetId="1" hidden="1">#REF!,#REF!,#REF!,#REF!,#REF!,#REF!,#REF!,#REF!,#REF!</definedName>
    <definedName name="Z_49B0A4BC_963B_11D1_BFD1_00A02466B680_.wvu.Rows" localSheetId="2" hidden="1">#REF!,#REF!,#REF!,#REF!,#REF!,#REF!,#REF!,#REF!,#REF!</definedName>
    <definedName name="Z_49B0A4BC_963B_11D1_BFD1_00A02466B680_.wvu.Rows" localSheetId="3" hidden="1">#REF!,#REF!,#REF!,#REF!,#REF!,#REF!,#REF!,#REF!,#REF!</definedName>
    <definedName name="Z_49B0A4BC_963B_11D1_BFD1_00A02466B680_.wvu.Rows" localSheetId="16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localSheetId="0" hidden="1">#REF!,#REF!,#REF!,#REF!,#REF!,#REF!</definedName>
    <definedName name="Z_49B0A4BD_963B_11D1_BFD1_00A02466B680_.wvu.Rows" localSheetId="1" hidden="1">#REF!,#REF!,#REF!,#REF!,#REF!,#REF!</definedName>
    <definedName name="Z_49B0A4BD_963B_11D1_BFD1_00A02466B680_.wvu.Rows" localSheetId="2" hidden="1">#REF!,#REF!,#REF!,#REF!,#REF!,#REF!</definedName>
    <definedName name="Z_49B0A4BD_963B_11D1_BFD1_00A02466B680_.wvu.Rows" localSheetId="3" hidden="1">#REF!,#REF!,#REF!,#REF!,#REF!,#REF!</definedName>
    <definedName name="Z_49B0A4BD_963B_11D1_BFD1_00A02466B680_.wvu.Rows" localSheetId="10" hidden="1">#REF!,#REF!,#REF!,#REF!,#REF!,#REF!</definedName>
    <definedName name="Z_49B0A4BD_963B_11D1_BFD1_00A02466B680_.wvu.Rows" localSheetId="16" hidden="1">#REF!,#REF!,#REF!,#REF!,#REF!,#REF!</definedName>
    <definedName name="Z_49B0A4BD_963B_11D1_BFD1_00A02466B680_.wvu.Rows" hidden="1">#REF!,#REF!,#REF!,#REF!,#REF!,#REF!</definedName>
    <definedName name="Z_5F3A46A2_1A22_4FA5_A3C5_1DEBD8BB3B53_.wvu.Cols" localSheetId="0" hidden="1">#REF!</definedName>
    <definedName name="Z_5F3A46A2_1A22_4FA5_A3C5_1DEBD8BB3B53_.wvu.Cols" localSheetId="1" hidden="1">#REF!</definedName>
    <definedName name="Z_5F3A46A2_1A22_4FA5_A3C5_1DEBD8BB3B53_.wvu.Cols" localSheetId="2" hidden="1">#REF!</definedName>
    <definedName name="Z_5F3A46A2_1A22_4FA5_A3C5_1DEBD8BB3B53_.wvu.Cols" localSheetId="3" hidden="1">#REF!</definedName>
    <definedName name="Z_5F3A46A2_1A22_4FA5_A3C5_1DEBD8BB3B53_.wvu.Cols" hidden="1">#REF!</definedName>
    <definedName name="Z_5F3A46A2_1A22_4FA5_A3C5_1DEBD8BB3B53_.wvu.PrintArea" localSheetId="0" hidden="1">#REF!</definedName>
    <definedName name="Z_5F3A46A2_1A22_4FA5_A3C5_1DEBD8BB3B53_.wvu.PrintArea" localSheetId="1" hidden="1">#REF!</definedName>
    <definedName name="Z_5F3A46A2_1A22_4FA5_A3C5_1DEBD8BB3B53_.wvu.PrintArea" localSheetId="2" hidden="1">#REF!</definedName>
    <definedName name="Z_5F3A46A2_1A22_4FA5_A3C5_1DEBD8BB3B53_.wvu.PrintArea" localSheetId="3" hidden="1">#REF!</definedName>
    <definedName name="Z_5F3A46A2_1A22_4FA5_A3C5_1DEBD8BB3B53_.wvu.PrintArea" hidden="1">#REF!</definedName>
    <definedName name="Z_5F3A46A2_1A22_4FA5_A3C5_1DEBD8BB3B53_.wvu.PrintTitles" localSheetId="0" hidden="1">#REF!</definedName>
    <definedName name="Z_5F3A46A2_1A22_4FA5_A3C5_1DEBD8BB3B53_.wvu.PrintTitles" localSheetId="1" hidden="1">#REF!</definedName>
    <definedName name="Z_5F3A46A2_1A22_4FA5_A3C5_1DEBD8BB3B53_.wvu.PrintTitles" localSheetId="2" hidden="1">#REF!</definedName>
    <definedName name="Z_5F3A46A2_1A22_4FA5_A3C5_1DEBD8BB3B53_.wvu.PrintTitles" localSheetId="3" hidden="1">#REF!</definedName>
    <definedName name="Z_5F3A46A2_1A22_4FA5_A3C5_1DEBD8BB3B53_.wvu.PrintTitles" localSheetId="10" hidden="1">#REF!</definedName>
    <definedName name="Z_5F3A46A2_1A22_4FA5_A3C5_1DEBD8BB3B53_.wvu.PrintTitles" hidden="1">#REF!</definedName>
    <definedName name="Z_5F3A46A2_1A22_4FA5_A3C5_1DEBD8BB3B53_.wvu.Rows" localSheetId="0" hidden="1">#REF!</definedName>
    <definedName name="Z_5F3A46A2_1A22_4FA5_A3C5_1DEBD8BB3B53_.wvu.Rows" localSheetId="1" hidden="1">#REF!</definedName>
    <definedName name="Z_5F3A46A2_1A22_4FA5_A3C5_1DEBD8BB3B53_.wvu.Rows" localSheetId="2" hidden="1">#REF!</definedName>
    <definedName name="Z_5F3A46A2_1A22_4FA5_A3C5_1DEBD8BB3B53_.wvu.Rows" localSheetId="3" hidden="1">#REF!</definedName>
    <definedName name="Z_5F3A46A2_1A22_4FA5_A3C5_1DEBD8BB3B53_.wvu.Rows" hidden="1">#REF!</definedName>
    <definedName name="Z_65976840_70A2_11D2_BFD1_C1F7123CE332_.wvu.PrintTitles" localSheetId="16" hidden="1">#REF!,#REF!</definedName>
    <definedName name="Z_65976840_70A2_11D2_BFD1_C1F7123CE332_.wvu.PrintTitles" hidden="1">#REF!,#REF!</definedName>
    <definedName name="Z_95224721_0485_11D4_BFD1_00508B5F4DA4_.wvu.Cols" localSheetId="0" hidden="1">#REF!</definedName>
    <definedName name="Z_95224721_0485_11D4_BFD1_00508B5F4DA4_.wvu.Cols" localSheetId="1" hidden="1">#REF!</definedName>
    <definedName name="Z_95224721_0485_11D4_BFD1_00508B5F4DA4_.wvu.Cols" localSheetId="2" hidden="1">#REF!</definedName>
    <definedName name="Z_95224721_0485_11D4_BFD1_00508B5F4DA4_.wvu.Cols" localSheetId="3" hidden="1">#REF!</definedName>
    <definedName name="Z_95224721_0485_11D4_BFD1_00508B5F4DA4_.wvu.Cols" localSheetId="12" hidden="1">#REF!</definedName>
    <definedName name="Z_95224721_0485_11D4_BFD1_00508B5F4DA4_.wvu.Cols" hidden="1">#REF!</definedName>
    <definedName name="Z_9E0C48F8_FFCC_11D1_98BA_00C04FC96ABD_.wvu.Rows" localSheetId="0" hidden="1">#REF!,#REF!,#REF!,#REF!,#REF!,#REF!</definedName>
    <definedName name="Z_9E0C48F8_FFCC_11D1_98BA_00C04FC96ABD_.wvu.Rows" localSheetId="1" hidden="1">#REF!,#REF!,#REF!,#REF!,#REF!,#REF!</definedName>
    <definedName name="Z_9E0C48F8_FFCC_11D1_98BA_00C04FC96ABD_.wvu.Rows" localSheetId="2" hidden="1">#REF!,#REF!,#REF!,#REF!,#REF!,#REF!</definedName>
    <definedName name="Z_9E0C48F8_FFCC_11D1_98BA_00C04FC96ABD_.wvu.Rows" localSheetId="3" hidden="1">#REF!,#REF!,#REF!,#REF!,#REF!,#REF!</definedName>
    <definedName name="Z_9E0C48F8_FFCC_11D1_98BA_00C04FC96ABD_.wvu.Rows" localSheetId="6" hidden="1">#REF!,#REF!,#REF!,#REF!,#REF!,#REF!</definedName>
    <definedName name="Z_9E0C48F8_FFCC_11D1_98BA_00C04FC96ABD_.wvu.Rows" localSheetId="16" hidden="1">#REF!,#REF!,#REF!,#REF!,#REF!,#REF!</definedName>
    <definedName name="Z_9E0C48F8_FFCC_11D1_98BA_00C04FC96ABD_.wvu.Rows" hidden="1">#REF!,#REF!,#REF!,#REF!,#REF!,#REF!</definedName>
    <definedName name="Z_9E0C48F9_FFCC_11D1_98BA_00C04FC96ABD_.wvu.Rows" localSheetId="0" hidden="1">#REF!,#REF!,#REF!,#REF!,#REF!,#REF!</definedName>
    <definedName name="Z_9E0C48F9_FFCC_11D1_98BA_00C04FC96ABD_.wvu.Rows" localSheetId="1" hidden="1">#REF!,#REF!,#REF!,#REF!,#REF!,#REF!</definedName>
    <definedName name="Z_9E0C48F9_FFCC_11D1_98BA_00C04FC96ABD_.wvu.Rows" localSheetId="2" hidden="1">#REF!,#REF!,#REF!,#REF!,#REF!,#REF!</definedName>
    <definedName name="Z_9E0C48F9_FFCC_11D1_98BA_00C04FC96ABD_.wvu.Rows" localSheetId="3" hidden="1">#REF!,#REF!,#REF!,#REF!,#REF!,#REF!</definedName>
    <definedName name="Z_9E0C48F9_FFCC_11D1_98BA_00C04FC96ABD_.wvu.Rows" localSheetId="16" hidden="1">#REF!,#REF!,#REF!,#REF!,#REF!,#REF!</definedName>
    <definedName name="Z_9E0C48F9_FFCC_11D1_98BA_00C04FC96ABD_.wvu.Rows" hidden="1">#REF!,#REF!,#REF!,#REF!,#REF!,#REF!</definedName>
    <definedName name="Z_9E0C48FA_FFCC_11D1_98BA_00C04FC96ABD_.wvu.Rows" localSheetId="0" hidden="1">#REF!,#REF!,#REF!,#REF!,#REF!,#REF!</definedName>
    <definedName name="Z_9E0C48FA_FFCC_11D1_98BA_00C04FC96ABD_.wvu.Rows" localSheetId="1" hidden="1">#REF!,#REF!,#REF!,#REF!,#REF!,#REF!</definedName>
    <definedName name="Z_9E0C48FA_FFCC_11D1_98BA_00C04FC96ABD_.wvu.Rows" localSheetId="2" hidden="1">#REF!,#REF!,#REF!,#REF!,#REF!,#REF!</definedName>
    <definedName name="Z_9E0C48FA_FFCC_11D1_98BA_00C04FC96ABD_.wvu.Rows" localSheetId="3" hidden="1">#REF!,#REF!,#REF!,#REF!,#REF!,#REF!</definedName>
    <definedName name="Z_9E0C48FA_FFCC_11D1_98BA_00C04FC96ABD_.wvu.Rows" localSheetId="16" hidden="1">#REF!,#REF!,#REF!,#REF!,#REF!,#REF!</definedName>
    <definedName name="Z_9E0C48FA_FFCC_11D1_98BA_00C04FC96ABD_.wvu.Rows" hidden="1">#REF!,#REF!,#REF!,#REF!,#REF!,#REF!</definedName>
    <definedName name="Z_9E0C48FB_FFCC_11D1_98BA_00C04FC96ABD_.wvu.Rows" localSheetId="0" hidden="1">#REF!,#REF!,#REF!,#REF!,#REF!,#REF!</definedName>
    <definedName name="Z_9E0C48FB_FFCC_11D1_98BA_00C04FC96ABD_.wvu.Rows" localSheetId="1" hidden="1">#REF!,#REF!,#REF!,#REF!,#REF!,#REF!</definedName>
    <definedName name="Z_9E0C48FB_FFCC_11D1_98BA_00C04FC96ABD_.wvu.Rows" localSheetId="2" hidden="1">#REF!,#REF!,#REF!,#REF!,#REF!,#REF!</definedName>
    <definedName name="Z_9E0C48FB_FFCC_11D1_98BA_00C04FC96ABD_.wvu.Rows" localSheetId="3" hidden="1">#REF!,#REF!,#REF!,#REF!,#REF!,#REF!</definedName>
    <definedName name="Z_9E0C48FB_FFCC_11D1_98BA_00C04FC96ABD_.wvu.Rows" localSheetId="12" hidden="1">#REF!,#REF!,#REF!,#REF!,#REF!,#REF!</definedName>
    <definedName name="Z_9E0C48FB_FFCC_11D1_98BA_00C04FC96ABD_.wvu.Rows" localSheetId="16" hidden="1">#REF!,#REF!,#REF!,#REF!,#REF!,#REF!</definedName>
    <definedName name="Z_9E0C48FB_FFCC_11D1_98BA_00C04FC96ABD_.wvu.Rows" hidden="1">#REF!,#REF!,#REF!,#REF!,#REF!,#REF!</definedName>
    <definedName name="Z_9E0C48FC_FFCC_11D1_98BA_00C04FC96ABD_.wvu.Rows" localSheetId="0" hidden="1">#REF!,#REF!,#REF!,#REF!,#REF!,#REF!,#REF!,#REF!</definedName>
    <definedName name="Z_9E0C48FC_FFCC_11D1_98BA_00C04FC96ABD_.wvu.Rows" localSheetId="1" hidden="1">#REF!,#REF!,#REF!,#REF!,#REF!,#REF!,#REF!,#REF!</definedName>
    <definedName name="Z_9E0C48FC_FFCC_11D1_98BA_00C04FC96ABD_.wvu.Rows" localSheetId="2" hidden="1">#REF!,#REF!,#REF!,#REF!,#REF!,#REF!,#REF!,#REF!</definedName>
    <definedName name="Z_9E0C48FC_FFCC_11D1_98BA_00C04FC96ABD_.wvu.Rows" localSheetId="3" hidden="1">#REF!,#REF!,#REF!,#REF!,#REF!,#REF!,#REF!,#REF!</definedName>
    <definedName name="Z_9E0C48FC_FFCC_11D1_98BA_00C04FC96ABD_.wvu.Rows" localSheetId="16" hidden="1">#REF!,#REF!,#REF!,#REF!,#REF!,#REF!,#REF!,#REF!</definedName>
    <definedName name="Z_9E0C48FC_FFCC_11D1_98BA_00C04FC96ABD_.wvu.Rows" hidden="1">#REF!,#REF!,#REF!,#REF!,#REF!,#REF!,#REF!,#REF!</definedName>
    <definedName name="Z_9E0C48FD_FFCC_11D1_98BA_00C04FC96ABD_.wvu.Rows" localSheetId="0" hidden="1">#REF!,#REF!,#REF!,#REF!,#REF!,#REF!,#REF!</definedName>
    <definedName name="Z_9E0C48FD_FFCC_11D1_98BA_00C04FC96ABD_.wvu.Rows" localSheetId="1" hidden="1">#REF!,#REF!,#REF!,#REF!,#REF!,#REF!,#REF!</definedName>
    <definedName name="Z_9E0C48FD_FFCC_11D1_98BA_00C04FC96ABD_.wvu.Rows" localSheetId="2" hidden="1">#REF!,#REF!,#REF!,#REF!,#REF!,#REF!,#REF!</definedName>
    <definedName name="Z_9E0C48FD_FFCC_11D1_98BA_00C04FC96ABD_.wvu.Rows" localSheetId="3" hidden="1">#REF!,#REF!,#REF!,#REF!,#REF!,#REF!,#REF!</definedName>
    <definedName name="Z_9E0C48FD_FFCC_11D1_98BA_00C04FC96ABD_.wvu.Rows" localSheetId="16" hidden="1">#REF!,#REF!,#REF!,#REF!,#REF!,#REF!,#REF!</definedName>
    <definedName name="Z_9E0C48FD_FFCC_11D1_98BA_00C04FC96ABD_.wvu.Rows" hidden="1">#REF!,#REF!,#REF!,#REF!,#REF!,#REF!,#REF!</definedName>
    <definedName name="Z_9E0C48FE_FFCC_11D1_98BA_00C04FC96ABD_.wvu.Rows" localSheetId="0" hidden="1">#REF!,#REF!,#REF!,#REF!,#REF!,#REF!,#REF!</definedName>
    <definedName name="Z_9E0C48FE_FFCC_11D1_98BA_00C04FC96ABD_.wvu.Rows" localSheetId="1" hidden="1">#REF!,#REF!,#REF!,#REF!,#REF!,#REF!,#REF!</definedName>
    <definedName name="Z_9E0C48FE_FFCC_11D1_98BA_00C04FC96ABD_.wvu.Rows" localSheetId="2" hidden="1">#REF!,#REF!,#REF!,#REF!,#REF!,#REF!,#REF!</definedName>
    <definedName name="Z_9E0C48FE_FFCC_11D1_98BA_00C04FC96ABD_.wvu.Rows" localSheetId="3" hidden="1">#REF!,#REF!,#REF!,#REF!,#REF!,#REF!,#REF!</definedName>
    <definedName name="Z_9E0C48FE_FFCC_11D1_98BA_00C04FC96ABD_.wvu.Rows" localSheetId="16" hidden="1">#REF!,#REF!,#REF!,#REF!,#REF!,#REF!,#REF!</definedName>
    <definedName name="Z_9E0C48FE_FFCC_11D1_98BA_00C04FC96ABD_.wvu.Rows" localSheetId="18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localSheetId="0" hidden="1">#REF!,#REF!,#REF!,#REF!,#REF!,#REF!,#REF!,#REF!</definedName>
    <definedName name="Z_9E0C48FF_FFCC_11D1_98BA_00C04FC96ABD_.wvu.Rows" localSheetId="1" hidden="1">#REF!,#REF!,#REF!,#REF!,#REF!,#REF!,#REF!,#REF!</definedName>
    <definedName name="Z_9E0C48FF_FFCC_11D1_98BA_00C04FC96ABD_.wvu.Rows" localSheetId="2" hidden="1">#REF!,#REF!,#REF!,#REF!,#REF!,#REF!,#REF!,#REF!</definedName>
    <definedName name="Z_9E0C48FF_FFCC_11D1_98BA_00C04FC96ABD_.wvu.Rows" localSheetId="3" hidden="1">#REF!,#REF!,#REF!,#REF!,#REF!,#REF!,#REF!,#REF!</definedName>
    <definedName name="Z_9E0C48FF_FFCC_11D1_98BA_00C04FC96ABD_.wvu.Rows" localSheetId="16" hidden="1">#REF!,#REF!,#REF!,#REF!,#REF!,#REF!,#REF!,#REF!</definedName>
    <definedName name="Z_9E0C48FF_FFCC_11D1_98BA_00C04FC96ABD_.wvu.Rows" hidden="1">#REF!,#REF!,#REF!,#REF!,#REF!,#REF!,#REF!,#REF!</definedName>
    <definedName name="Z_9E0C4900_FFCC_11D1_98BA_00C04FC96ABD_.wvu.Rows" localSheetId="0" hidden="1">#REF!,#REF!,#REF!,#REF!,#REF!,#REF!,#REF!,#REF!</definedName>
    <definedName name="Z_9E0C4900_FFCC_11D1_98BA_00C04FC96ABD_.wvu.Rows" localSheetId="1" hidden="1">#REF!,#REF!,#REF!,#REF!,#REF!,#REF!,#REF!,#REF!</definedName>
    <definedName name="Z_9E0C4900_FFCC_11D1_98BA_00C04FC96ABD_.wvu.Rows" localSheetId="2" hidden="1">#REF!,#REF!,#REF!,#REF!,#REF!,#REF!,#REF!,#REF!</definedName>
    <definedName name="Z_9E0C4900_FFCC_11D1_98BA_00C04FC96ABD_.wvu.Rows" localSheetId="3" hidden="1">#REF!,#REF!,#REF!,#REF!,#REF!,#REF!,#REF!,#REF!</definedName>
    <definedName name="Z_9E0C4900_FFCC_11D1_98BA_00C04FC96ABD_.wvu.Rows" localSheetId="16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localSheetId="0" hidden="1">#REF!,#REF!,#REF!,#REF!,#REF!,#REF!,#REF!,#REF!</definedName>
    <definedName name="Z_9E0C4901_FFCC_11D1_98BA_00C04FC96ABD_.wvu.Rows" localSheetId="1" hidden="1">#REF!,#REF!,#REF!,#REF!,#REF!,#REF!,#REF!,#REF!</definedName>
    <definedName name="Z_9E0C4901_FFCC_11D1_98BA_00C04FC96ABD_.wvu.Rows" localSheetId="2" hidden="1">#REF!,#REF!,#REF!,#REF!,#REF!,#REF!,#REF!,#REF!</definedName>
    <definedName name="Z_9E0C4901_FFCC_11D1_98BA_00C04FC96ABD_.wvu.Rows" localSheetId="3" hidden="1">#REF!,#REF!,#REF!,#REF!,#REF!,#REF!,#REF!,#REF!</definedName>
    <definedName name="Z_9E0C4901_FFCC_11D1_98BA_00C04FC96ABD_.wvu.Rows" localSheetId="16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localSheetId="0" hidden="1">#REF!,#REF!,#REF!,#REF!,#REF!,#REF!,#REF!,#REF!,#REF!</definedName>
    <definedName name="Z_9E0C4903_FFCC_11D1_98BA_00C04FC96ABD_.wvu.Rows" localSheetId="1" hidden="1">#REF!,#REF!,#REF!,#REF!,#REF!,#REF!,#REF!,#REF!,#REF!</definedName>
    <definedName name="Z_9E0C4903_FFCC_11D1_98BA_00C04FC96ABD_.wvu.Rows" localSheetId="2" hidden="1">#REF!,#REF!,#REF!,#REF!,#REF!,#REF!,#REF!,#REF!,#REF!</definedName>
    <definedName name="Z_9E0C4903_FFCC_11D1_98BA_00C04FC96ABD_.wvu.Rows" localSheetId="3" hidden="1">#REF!,#REF!,#REF!,#REF!,#REF!,#REF!,#REF!,#REF!,#REF!</definedName>
    <definedName name="Z_9E0C4903_FFCC_11D1_98BA_00C04FC96ABD_.wvu.Rows" localSheetId="16" hidden="1">#REF!,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localSheetId="0" hidden="1">#REF!,#REF!,#REF!,#REF!,#REF!,#REF!,#REF!,#REF!,#REF!</definedName>
    <definedName name="Z_9E0C4904_FFCC_11D1_98BA_00C04FC96ABD_.wvu.Rows" localSheetId="1" hidden="1">#REF!,#REF!,#REF!,#REF!,#REF!,#REF!,#REF!,#REF!,#REF!</definedName>
    <definedName name="Z_9E0C4904_FFCC_11D1_98BA_00C04FC96ABD_.wvu.Rows" localSheetId="2" hidden="1">#REF!,#REF!,#REF!,#REF!,#REF!,#REF!,#REF!,#REF!,#REF!</definedName>
    <definedName name="Z_9E0C4904_FFCC_11D1_98BA_00C04FC96ABD_.wvu.Rows" localSheetId="3" hidden="1">#REF!,#REF!,#REF!,#REF!,#REF!,#REF!,#REF!,#REF!,#REF!</definedName>
    <definedName name="Z_9E0C4904_FFCC_11D1_98BA_00C04FC96ABD_.wvu.Rows" localSheetId="10" hidden="1">#REF!,#REF!,#REF!,#REF!,#REF!,#REF!,#REF!,#REF!,#REF!</definedName>
    <definedName name="Z_9E0C4904_FFCC_11D1_98BA_00C04FC96ABD_.wvu.Rows" localSheetId="16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localSheetId="0" hidden="1">#REF!,#REF!,#REF!,#REF!,#REF!,#REF!</definedName>
    <definedName name="Z_9E0C4905_FFCC_11D1_98BA_00C04FC96ABD_.wvu.Rows" localSheetId="1" hidden="1">#REF!,#REF!,#REF!,#REF!,#REF!,#REF!</definedName>
    <definedName name="Z_9E0C4905_FFCC_11D1_98BA_00C04FC96ABD_.wvu.Rows" localSheetId="2" hidden="1">#REF!,#REF!,#REF!,#REF!,#REF!,#REF!</definedName>
    <definedName name="Z_9E0C4905_FFCC_11D1_98BA_00C04FC96ABD_.wvu.Rows" localSheetId="3" hidden="1">#REF!,#REF!,#REF!,#REF!,#REF!,#REF!</definedName>
    <definedName name="Z_9E0C4905_FFCC_11D1_98BA_00C04FC96ABD_.wvu.Rows" localSheetId="16" hidden="1">#REF!,#REF!,#REF!,#REF!,#REF!,#REF!</definedName>
    <definedName name="Z_9E0C4905_FFCC_11D1_98BA_00C04FC96ABD_.wvu.Rows" hidden="1">#REF!,#REF!,#REF!,#REF!,#REF!,#REF!</definedName>
    <definedName name="Z_B424DD41_AAD0_11D2_BFD1_00A02466506E_.wvu.PrintTitles" localSheetId="16" hidden="1">#REF!,#REF!</definedName>
    <definedName name="Z_B424DD41_AAD0_11D2_BFD1_00A02466506E_.wvu.PrintTitles" hidden="1">#REF!,#REF!</definedName>
    <definedName name="Z_BC2BFA12_1C91_11D2_BFD2_00A02466506E_.wvu.PrintTitles" localSheetId="16" hidden="1">#REF!,#REF!</definedName>
    <definedName name="Z_BC2BFA12_1C91_11D2_BFD2_00A02466506E_.wvu.PrintTitles" hidden="1">#REF!,#REF!</definedName>
    <definedName name="Z_C21FAE85_013A_11D2_98BD_00C04FC96ABD_.wvu.Rows" localSheetId="0" hidden="1">#REF!,#REF!,#REF!,#REF!,#REF!,#REF!</definedName>
    <definedName name="Z_C21FAE85_013A_11D2_98BD_00C04FC96ABD_.wvu.Rows" localSheetId="1" hidden="1">#REF!,#REF!,#REF!,#REF!,#REF!,#REF!</definedName>
    <definedName name="Z_C21FAE85_013A_11D2_98BD_00C04FC96ABD_.wvu.Rows" localSheetId="2" hidden="1">#REF!,#REF!,#REF!,#REF!,#REF!,#REF!</definedName>
    <definedName name="Z_C21FAE85_013A_11D2_98BD_00C04FC96ABD_.wvu.Rows" localSheetId="3" hidden="1">#REF!,#REF!,#REF!,#REF!,#REF!,#REF!</definedName>
    <definedName name="Z_C21FAE85_013A_11D2_98BD_00C04FC96ABD_.wvu.Rows" localSheetId="16" hidden="1">#REF!,#REF!,#REF!,#REF!,#REF!,#REF!</definedName>
    <definedName name="Z_C21FAE85_013A_11D2_98BD_00C04FC96ABD_.wvu.Rows" hidden="1">#REF!,#REF!,#REF!,#REF!,#REF!,#REF!</definedName>
    <definedName name="Z_C21FAE86_013A_11D2_98BD_00C04FC96ABD_.wvu.Rows" localSheetId="0" hidden="1">#REF!,#REF!,#REF!,#REF!,#REF!,#REF!</definedName>
    <definedName name="Z_C21FAE86_013A_11D2_98BD_00C04FC96ABD_.wvu.Rows" localSheetId="1" hidden="1">#REF!,#REF!,#REF!,#REF!,#REF!,#REF!</definedName>
    <definedName name="Z_C21FAE86_013A_11D2_98BD_00C04FC96ABD_.wvu.Rows" localSheetId="2" hidden="1">#REF!,#REF!,#REF!,#REF!,#REF!,#REF!</definedName>
    <definedName name="Z_C21FAE86_013A_11D2_98BD_00C04FC96ABD_.wvu.Rows" localSheetId="3" hidden="1">#REF!,#REF!,#REF!,#REF!,#REF!,#REF!</definedName>
    <definedName name="Z_C21FAE86_013A_11D2_98BD_00C04FC96ABD_.wvu.Rows" localSheetId="16" hidden="1">#REF!,#REF!,#REF!,#REF!,#REF!,#REF!</definedName>
    <definedName name="Z_C21FAE86_013A_11D2_98BD_00C04FC96ABD_.wvu.Rows" hidden="1">#REF!,#REF!,#REF!,#REF!,#REF!,#REF!</definedName>
    <definedName name="Z_C21FAE87_013A_11D2_98BD_00C04FC96ABD_.wvu.Rows" localSheetId="0" hidden="1">#REF!,#REF!,#REF!,#REF!,#REF!,#REF!</definedName>
    <definedName name="Z_C21FAE87_013A_11D2_98BD_00C04FC96ABD_.wvu.Rows" localSheetId="1" hidden="1">#REF!,#REF!,#REF!,#REF!,#REF!,#REF!</definedName>
    <definedName name="Z_C21FAE87_013A_11D2_98BD_00C04FC96ABD_.wvu.Rows" localSheetId="2" hidden="1">#REF!,#REF!,#REF!,#REF!,#REF!,#REF!</definedName>
    <definedName name="Z_C21FAE87_013A_11D2_98BD_00C04FC96ABD_.wvu.Rows" localSheetId="3" hidden="1">#REF!,#REF!,#REF!,#REF!,#REF!,#REF!</definedName>
    <definedName name="Z_C21FAE87_013A_11D2_98BD_00C04FC96ABD_.wvu.Rows" localSheetId="16" hidden="1">#REF!,#REF!,#REF!,#REF!,#REF!,#REF!</definedName>
    <definedName name="Z_C21FAE87_013A_11D2_98BD_00C04FC96ABD_.wvu.Rows" hidden="1">#REF!,#REF!,#REF!,#REF!,#REF!,#REF!</definedName>
    <definedName name="Z_C21FAE88_013A_11D2_98BD_00C04FC96ABD_.wvu.Rows" localSheetId="0" hidden="1">#REF!,#REF!,#REF!,#REF!,#REF!,#REF!</definedName>
    <definedName name="Z_C21FAE88_013A_11D2_98BD_00C04FC96ABD_.wvu.Rows" localSheetId="1" hidden="1">#REF!,#REF!,#REF!,#REF!,#REF!,#REF!</definedName>
    <definedName name="Z_C21FAE88_013A_11D2_98BD_00C04FC96ABD_.wvu.Rows" localSheetId="2" hidden="1">#REF!,#REF!,#REF!,#REF!,#REF!,#REF!</definedName>
    <definedName name="Z_C21FAE88_013A_11D2_98BD_00C04FC96ABD_.wvu.Rows" localSheetId="3" hidden="1">#REF!,#REF!,#REF!,#REF!,#REF!,#REF!</definedName>
    <definedName name="Z_C21FAE88_013A_11D2_98BD_00C04FC96ABD_.wvu.Rows" localSheetId="16" hidden="1">#REF!,#REF!,#REF!,#REF!,#REF!,#REF!</definedName>
    <definedName name="Z_C21FAE88_013A_11D2_98BD_00C04FC96ABD_.wvu.Rows" hidden="1">#REF!,#REF!,#REF!,#REF!,#REF!,#REF!</definedName>
    <definedName name="Z_C21FAE89_013A_11D2_98BD_00C04FC96ABD_.wvu.Rows" localSheetId="0" hidden="1">#REF!,#REF!,#REF!,#REF!,#REF!,#REF!,#REF!,#REF!</definedName>
    <definedName name="Z_C21FAE89_013A_11D2_98BD_00C04FC96ABD_.wvu.Rows" localSheetId="1" hidden="1">#REF!,#REF!,#REF!,#REF!,#REF!,#REF!,#REF!,#REF!</definedName>
    <definedName name="Z_C21FAE89_013A_11D2_98BD_00C04FC96ABD_.wvu.Rows" localSheetId="2" hidden="1">#REF!,#REF!,#REF!,#REF!,#REF!,#REF!,#REF!,#REF!</definedName>
    <definedName name="Z_C21FAE89_013A_11D2_98BD_00C04FC96ABD_.wvu.Rows" localSheetId="3" hidden="1">#REF!,#REF!,#REF!,#REF!,#REF!,#REF!,#REF!,#REF!</definedName>
    <definedName name="Z_C21FAE89_013A_11D2_98BD_00C04FC96ABD_.wvu.Rows" localSheetId="10" hidden="1">#REF!,#REF!,#REF!,#REF!,#REF!,#REF!,#REF!,#REF!</definedName>
    <definedName name="Z_C21FAE89_013A_11D2_98BD_00C04FC96ABD_.wvu.Rows" localSheetId="16" hidden="1">#REF!,#REF!,#REF!,#REF!,#REF!,#REF!,#REF!,#REF!</definedName>
    <definedName name="Z_C21FAE89_013A_11D2_98BD_00C04FC96ABD_.wvu.Rows" hidden="1">#REF!,#REF!,#REF!,#REF!,#REF!,#REF!,#REF!,#REF!</definedName>
    <definedName name="Z_C21FAE8A_013A_11D2_98BD_00C04FC96ABD_.wvu.Rows" localSheetId="0" hidden="1">#REF!,#REF!,#REF!,#REF!,#REF!,#REF!,#REF!</definedName>
    <definedName name="Z_C21FAE8A_013A_11D2_98BD_00C04FC96ABD_.wvu.Rows" localSheetId="1" hidden="1">#REF!,#REF!,#REF!,#REF!,#REF!,#REF!,#REF!</definedName>
    <definedName name="Z_C21FAE8A_013A_11D2_98BD_00C04FC96ABD_.wvu.Rows" localSheetId="2" hidden="1">#REF!,#REF!,#REF!,#REF!,#REF!,#REF!,#REF!</definedName>
    <definedName name="Z_C21FAE8A_013A_11D2_98BD_00C04FC96ABD_.wvu.Rows" localSheetId="3" hidden="1">#REF!,#REF!,#REF!,#REF!,#REF!,#REF!,#REF!</definedName>
    <definedName name="Z_C21FAE8A_013A_11D2_98BD_00C04FC96ABD_.wvu.Rows" localSheetId="16" hidden="1">#REF!,#REF!,#REF!,#REF!,#REF!,#REF!,#REF!</definedName>
    <definedName name="Z_C21FAE8A_013A_11D2_98BD_00C04FC96ABD_.wvu.Rows" hidden="1">#REF!,#REF!,#REF!,#REF!,#REF!,#REF!,#REF!</definedName>
    <definedName name="Z_C21FAE8B_013A_11D2_98BD_00C04FC96ABD_.wvu.Rows" localSheetId="0" hidden="1">#REF!,#REF!,#REF!,#REF!,#REF!,#REF!,#REF!</definedName>
    <definedName name="Z_C21FAE8B_013A_11D2_98BD_00C04FC96ABD_.wvu.Rows" localSheetId="1" hidden="1">#REF!,#REF!,#REF!,#REF!,#REF!,#REF!,#REF!</definedName>
    <definedName name="Z_C21FAE8B_013A_11D2_98BD_00C04FC96ABD_.wvu.Rows" localSheetId="2" hidden="1">#REF!,#REF!,#REF!,#REF!,#REF!,#REF!,#REF!</definedName>
    <definedName name="Z_C21FAE8B_013A_11D2_98BD_00C04FC96ABD_.wvu.Rows" localSheetId="3" hidden="1">#REF!,#REF!,#REF!,#REF!,#REF!,#REF!,#REF!</definedName>
    <definedName name="Z_C21FAE8B_013A_11D2_98BD_00C04FC96ABD_.wvu.Rows" localSheetId="16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localSheetId="0" hidden="1">#REF!,#REF!,#REF!,#REF!,#REF!,#REF!,#REF!,#REF!</definedName>
    <definedName name="Z_C21FAE8C_013A_11D2_98BD_00C04FC96ABD_.wvu.Rows" localSheetId="1" hidden="1">#REF!,#REF!,#REF!,#REF!,#REF!,#REF!,#REF!,#REF!</definedName>
    <definedName name="Z_C21FAE8C_013A_11D2_98BD_00C04FC96ABD_.wvu.Rows" localSheetId="2" hidden="1">#REF!,#REF!,#REF!,#REF!,#REF!,#REF!,#REF!,#REF!</definedName>
    <definedName name="Z_C21FAE8C_013A_11D2_98BD_00C04FC96ABD_.wvu.Rows" localSheetId="3" hidden="1">#REF!,#REF!,#REF!,#REF!,#REF!,#REF!,#REF!,#REF!</definedName>
    <definedName name="Z_C21FAE8C_013A_11D2_98BD_00C04FC96ABD_.wvu.Rows" localSheetId="12" hidden="1">#REF!,#REF!,#REF!,#REF!,#REF!,#REF!,#REF!,#REF!</definedName>
    <definedName name="Z_C21FAE8C_013A_11D2_98BD_00C04FC96ABD_.wvu.Rows" localSheetId="16" hidden="1">#REF!,#REF!,#REF!,#REF!,#REF!,#REF!,#REF!,#REF!</definedName>
    <definedName name="Z_C21FAE8C_013A_11D2_98BD_00C04FC96ABD_.wvu.Rows" hidden="1">#REF!,#REF!,#REF!,#REF!,#REF!,#REF!,#REF!,#REF!</definedName>
    <definedName name="Z_C21FAE8D_013A_11D2_98BD_00C04FC96ABD_.wvu.Rows" localSheetId="0" hidden="1">#REF!,#REF!,#REF!,#REF!,#REF!,#REF!,#REF!,#REF!</definedName>
    <definedName name="Z_C21FAE8D_013A_11D2_98BD_00C04FC96ABD_.wvu.Rows" localSheetId="1" hidden="1">#REF!,#REF!,#REF!,#REF!,#REF!,#REF!,#REF!,#REF!</definedName>
    <definedName name="Z_C21FAE8D_013A_11D2_98BD_00C04FC96ABD_.wvu.Rows" localSheetId="2" hidden="1">#REF!,#REF!,#REF!,#REF!,#REF!,#REF!,#REF!,#REF!</definedName>
    <definedName name="Z_C21FAE8D_013A_11D2_98BD_00C04FC96ABD_.wvu.Rows" localSheetId="3" hidden="1">#REF!,#REF!,#REF!,#REF!,#REF!,#REF!,#REF!,#REF!</definedName>
    <definedName name="Z_C21FAE8D_013A_11D2_98BD_00C04FC96ABD_.wvu.Rows" localSheetId="16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localSheetId="0" hidden="1">#REF!,#REF!,#REF!,#REF!,#REF!,#REF!,#REF!,#REF!</definedName>
    <definedName name="Z_C21FAE8E_013A_11D2_98BD_00C04FC96ABD_.wvu.Rows" localSheetId="1" hidden="1">#REF!,#REF!,#REF!,#REF!,#REF!,#REF!,#REF!,#REF!</definedName>
    <definedName name="Z_C21FAE8E_013A_11D2_98BD_00C04FC96ABD_.wvu.Rows" localSheetId="2" hidden="1">#REF!,#REF!,#REF!,#REF!,#REF!,#REF!,#REF!,#REF!</definedName>
    <definedName name="Z_C21FAE8E_013A_11D2_98BD_00C04FC96ABD_.wvu.Rows" localSheetId="3" hidden="1">#REF!,#REF!,#REF!,#REF!,#REF!,#REF!,#REF!,#REF!</definedName>
    <definedName name="Z_C21FAE8E_013A_11D2_98BD_00C04FC96ABD_.wvu.Rows" localSheetId="16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localSheetId="0" hidden="1">#REF!,#REF!,#REF!,#REF!,#REF!,#REF!,#REF!,#REF!,#REF!</definedName>
    <definedName name="Z_C21FAE90_013A_11D2_98BD_00C04FC96ABD_.wvu.Rows" localSheetId="1" hidden="1">#REF!,#REF!,#REF!,#REF!,#REF!,#REF!,#REF!,#REF!,#REF!</definedName>
    <definedName name="Z_C21FAE90_013A_11D2_98BD_00C04FC96ABD_.wvu.Rows" localSheetId="2" hidden="1">#REF!,#REF!,#REF!,#REF!,#REF!,#REF!,#REF!,#REF!,#REF!</definedName>
    <definedName name="Z_C21FAE90_013A_11D2_98BD_00C04FC96ABD_.wvu.Rows" localSheetId="3" hidden="1">#REF!,#REF!,#REF!,#REF!,#REF!,#REF!,#REF!,#REF!,#REF!</definedName>
    <definedName name="Z_C21FAE90_013A_11D2_98BD_00C04FC96ABD_.wvu.Rows" localSheetId="16" hidden="1">#REF!,#REF!,#REF!,#REF!,#REF!,#REF!,#REF!,#REF!,#REF!</definedName>
    <definedName name="Z_C21FAE90_013A_11D2_98BD_00C04FC96ABD_.wvu.Rows" localSheetId="18" hidden="1">#REF!,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localSheetId="0" hidden="1">#REF!,#REF!,#REF!,#REF!,#REF!,#REF!,#REF!,#REF!,#REF!</definedName>
    <definedName name="Z_C21FAE91_013A_11D2_98BD_00C04FC96ABD_.wvu.Rows" localSheetId="1" hidden="1">#REF!,#REF!,#REF!,#REF!,#REF!,#REF!,#REF!,#REF!,#REF!</definedName>
    <definedName name="Z_C21FAE91_013A_11D2_98BD_00C04FC96ABD_.wvu.Rows" localSheetId="2" hidden="1">#REF!,#REF!,#REF!,#REF!,#REF!,#REF!,#REF!,#REF!,#REF!</definedName>
    <definedName name="Z_C21FAE91_013A_11D2_98BD_00C04FC96ABD_.wvu.Rows" localSheetId="3" hidden="1">#REF!,#REF!,#REF!,#REF!,#REF!,#REF!,#REF!,#REF!,#REF!</definedName>
    <definedName name="Z_C21FAE91_013A_11D2_98BD_00C04FC96ABD_.wvu.Rows" localSheetId="16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localSheetId="0" hidden="1">#REF!,#REF!,#REF!,#REF!,#REF!,#REF!</definedName>
    <definedName name="Z_C21FAE92_013A_11D2_98BD_00C04FC96ABD_.wvu.Rows" localSheetId="1" hidden="1">#REF!,#REF!,#REF!,#REF!,#REF!,#REF!</definedName>
    <definedName name="Z_C21FAE92_013A_11D2_98BD_00C04FC96ABD_.wvu.Rows" localSheetId="2" hidden="1">#REF!,#REF!,#REF!,#REF!,#REF!,#REF!</definedName>
    <definedName name="Z_C21FAE92_013A_11D2_98BD_00C04FC96ABD_.wvu.Rows" localSheetId="3" hidden="1">#REF!,#REF!,#REF!,#REF!,#REF!,#REF!</definedName>
    <definedName name="Z_C21FAE92_013A_11D2_98BD_00C04FC96ABD_.wvu.Rows" localSheetId="6" hidden="1">#REF!,#REF!,#REF!,#REF!,#REF!,#REF!</definedName>
    <definedName name="Z_C21FAE92_013A_11D2_98BD_00C04FC96ABD_.wvu.Rows" localSheetId="16" hidden="1">#REF!,#REF!,#REF!,#REF!,#REF!,#REF!</definedName>
    <definedName name="Z_C21FAE92_013A_11D2_98BD_00C04FC96ABD_.wvu.Rows" hidden="1">#REF!,#REF!,#REF!,#REF!,#REF!,#REF!</definedName>
    <definedName name="Z_CF25EF4A_FFAB_11D1_98B7_00C04FC96ABD_.wvu.Rows" localSheetId="0" hidden="1">#REF!,#REF!,#REF!,#REF!,#REF!,#REF!</definedName>
    <definedName name="Z_CF25EF4A_FFAB_11D1_98B7_00C04FC96ABD_.wvu.Rows" localSheetId="1" hidden="1">#REF!,#REF!,#REF!,#REF!,#REF!,#REF!</definedName>
    <definedName name="Z_CF25EF4A_FFAB_11D1_98B7_00C04FC96ABD_.wvu.Rows" localSheetId="2" hidden="1">#REF!,#REF!,#REF!,#REF!,#REF!,#REF!</definedName>
    <definedName name="Z_CF25EF4A_FFAB_11D1_98B7_00C04FC96ABD_.wvu.Rows" localSheetId="3" hidden="1">#REF!,#REF!,#REF!,#REF!,#REF!,#REF!</definedName>
    <definedName name="Z_CF25EF4A_FFAB_11D1_98B7_00C04FC96ABD_.wvu.Rows" localSheetId="6" hidden="1">#REF!,#REF!,#REF!,#REF!,#REF!,#REF!</definedName>
    <definedName name="Z_CF25EF4A_FFAB_11D1_98B7_00C04FC96ABD_.wvu.Rows" localSheetId="16" hidden="1">#REF!,#REF!,#REF!,#REF!,#REF!,#REF!</definedName>
    <definedName name="Z_CF25EF4A_FFAB_11D1_98B7_00C04FC96ABD_.wvu.Rows" hidden="1">#REF!,#REF!,#REF!,#REF!,#REF!,#REF!</definedName>
    <definedName name="Z_CF25EF4B_FFAB_11D1_98B7_00C04FC96ABD_.wvu.Rows" localSheetId="0" hidden="1">#REF!,#REF!,#REF!,#REF!,#REF!,#REF!</definedName>
    <definedName name="Z_CF25EF4B_FFAB_11D1_98B7_00C04FC96ABD_.wvu.Rows" localSheetId="1" hidden="1">#REF!,#REF!,#REF!,#REF!,#REF!,#REF!</definedName>
    <definedName name="Z_CF25EF4B_FFAB_11D1_98B7_00C04FC96ABD_.wvu.Rows" localSheetId="2" hidden="1">#REF!,#REF!,#REF!,#REF!,#REF!,#REF!</definedName>
    <definedName name="Z_CF25EF4B_FFAB_11D1_98B7_00C04FC96ABD_.wvu.Rows" localSheetId="3" hidden="1">#REF!,#REF!,#REF!,#REF!,#REF!,#REF!</definedName>
    <definedName name="Z_CF25EF4B_FFAB_11D1_98B7_00C04FC96ABD_.wvu.Rows" localSheetId="16" hidden="1">#REF!,#REF!,#REF!,#REF!,#REF!,#REF!</definedName>
    <definedName name="Z_CF25EF4B_FFAB_11D1_98B7_00C04FC96ABD_.wvu.Rows" hidden="1">#REF!,#REF!,#REF!,#REF!,#REF!,#REF!</definedName>
    <definedName name="Z_CF25EF4C_FFAB_11D1_98B7_00C04FC96ABD_.wvu.Rows" localSheetId="0" hidden="1">#REF!,#REF!,#REF!,#REF!,#REF!,#REF!</definedName>
    <definedName name="Z_CF25EF4C_FFAB_11D1_98B7_00C04FC96ABD_.wvu.Rows" localSheetId="1" hidden="1">#REF!,#REF!,#REF!,#REF!,#REF!,#REF!</definedName>
    <definedName name="Z_CF25EF4C_FFAB_11D1_98B7_00C04FC96ABD_.wvu.Rows" localSheetId="2" hidden="1">#REF!,#REF!,#REF!,#REF!,#REF!,#REF!</definedName>
    <definedName name="Z_CF25EF4C_FFAB_11D1_98B7_00C04FC96ABD_.wvu.Rows" localSheetId="3" hidden="1">#REF!,#REF!,#REF!,#REF!,#REF!,#REF!</definedName>
    <definedName name="Z_CF25EF4C_FFAB_11D1_98B7_00C04FC96ABD_.wvu.Rows" localSheetId="16" hidden="1">#REF!,#REF!,#REF!,#REF!,#REF!,#REF!</definedName>
    <definedName name="Z_CF25EF4C_FFAB_11D1_98B7_00C04FC96ABD_.wvu.Rows" hidden="1">#REF!,#REF!,#REF!,#REF!,#REF!,#REF!</definedName>
    <definedName name="Z_CF25EF4D_FFAB_11D1_98B7_00C04FC96ABD_.wvu.Rows" localSheetId="0" hidden="1">#REF!,#REF!,#REF!,#REF!,#REF!,#REF!</definedName>
    <definedName name="Z_CF25EF4D_FFAB_11D1_98B7_00C04FC96ABD_.wvu.Rows" localSheetId="1" hidden="1">#REF!,#REF!,#REF!,#REF!,#REF!,#REF!</definedName>
    <definedName name="Z_CF25EF4D_FFAB_11D1_98B7_00C04FC96ABD_.wvu.Rows" localSheetId="2" hidden="1">#REF!,#REF!,#REF!,#REF!,#REF!,#REF!</definedName>
    <definedName name="Z_CF25EF4D_FFAB_11D1_98B7_00C04FC96ABD_.wvu.Rows" localSheetId="3" hidden="1">#REF!,#REF!,#REF!,#REF!,#REF!,#REF!</definedName>
    <definedName name="Z_CF25EF4D_FFAB_11D1_98B7_00C04FC96ABD_.wvu.Rows" localSheetId="12" hidden="1">#REF!,#REF!,#REF!,#REF!,#REF!,#REF!</definedName>
    <definedName name="Z_CF25EF4D_FFAB_11D1_98B7_00C04FC96ABD_.wvu.Rows" localSheetId="16" hidden="1">#REF!,#REF!,#REF!,#REF!,#REF!,#REF!</definedName>
    <definedName name="Z_CF25EF4D_FFAB_11D1_98B7_00C04FC96ABD_.wvu.Rows" hidden="1">#REF!,#REF!,#REF!,#REF!,#REF!,#REF!</definedName>
    <definedName name="Z_CF25EF4E_FFAB_11D1_98B7_00C04FC96ABD_.wvu.Rows" localSheetId="0" hidden="1">#REF!,#REF!,#REF!,#REF!,#REF!,#REF!,#REF!,#REF!</definedName>
    <definedName name="Z_CF25EF4E_FFAB_11D1_98B7_00C04FC96ABD_.wvu.Rows" localSheetId="1" hidden="1">#REF!,#REF!,#REF!,#REF!,#REF!,#REF!,#REF!,#REF!</definedName>
    <definedName name="Z_CF25EF4E_FFAB_11D1_98B7_00C04FC96ABD_.wvu.Rows" localSheetId="2" hidden="1">#REF!,#REF!,#REF!,#REF!,#REF!,#REF!,#REF!,#REF!</definedName>
    <definedName name="Z_CF25EF4E_FFAB_11D1_98B7_00C04FC96ABD_.wvu.Rows" localSheetId="3" hidden="1">#REF!,#REF!,#REF!,#REF!,#REF!,#REF!,#REF!,#REF!</definedName>
    <definedName name="Z_CF25EF4E_FFAB_11D1_98B7_00C04FC96ABD_.wvu.Rows" localSheetId="16" hidden="1">#REF!,#REF!,#REF!,#REF!,#REF!,#REF!,#REF!,#REF!</definedName>
    <definedName name="Z_CF25EF4E_FFAB_11D1_98B7_00C04FC96ABD_.wvu.Rows" hidden="1">#REF!,#REF!,#REF!,#REF!,#REF!,#REF!,#REF!,#REF!</definedName>
    <definedName name="Z_CF25EF4F_FFAB_11D1_98B7_00C04FC96ABD_.wvu.Rows" localSheetId="0" hidden="1">#REF!,#REF!,#REF!,#REF!,#REF!,#REF!,#REF!</definedName>
    <definedName name="Z_CF25EF4F_FFAB_11D1_98B7_00C04FC96ABD_.wvu.Rows" localSheetId="1" hidden="1">#REF!,#REF!,#REF!,#REF!,#REF!,#REF!,#REF!</definedName>
    <definedName name="Z_CF25EF4F_FFAB_11D1_98B7_00C04FC96ABD_.wvu.Rows" localSheetId="2" hidden="1">#REF!,#REF!,#REF!,#REF!,#REF!,#REF!,#REF!</definedName>
    <definedName name="Z_CF25EF4F_FFAB_11D1_98B7_00C04FC96ABD_.wvu.Rows" localSheetId="3" hidden="1">#REF!,#REF!,#REF!,#REF!,#REF!,#REF!,#REF!</definedName>
    <definedName name="Z_CF25EF4F_FFAB_11D1_98B7_00C04FC96ABD_.wvu.Rows" localSheetId="16" hidden="1">#REF!,#REF!,#REF!,#REF!,#REF!,#REF!,#REF!</definedName>
    <definedName name="Z_CF25EF4F_FFAB_11D1_98B7_00C04FC96ABD_.wvu.Rows" hidden="1">#REF!,#REF!,#REF!,#REF!,#REF!,#REF!,#REF!</definedName>
    <definedName name="Z_CF25EF50_FFAB_11D1_98B7_00C04FC96ABD_.wvu.Rows" localSheetId="0" hidden="1">#REF!,#REF!,#REF!,#REF!,#REF!,#REF!,#REF!</definedName>
    <definedName name="Z_CF25EF50_FFAB_11D1_98B7_00C04FC96ABD_.wvu.Rows" localSheetId="1" hidden="1">#REF!,#REF!,#REF!,#REF!,#REF!,#REF!,#REF!</definedName>
    <definedName name="Z_CF25EF50_FFAB_11D1_98B7_00C04FC96ABD_.wvu.Rows" localSheetId="2" hidden="1">#REF!,#REF!,#REF!,#REF!,#REF!,#REF!,#REF!</definedName>
    <definedName name="Z_CF25EF50_FFAB_11D1_98B7_00C04FC96ABD_.wvu.Rows" localSheetId="3" hidden="1">#REF!,#REF!,#REF!,#REF!,#REF!,#REF!,#REF!</definedName>
    <definedName name="Z_CF25EF50_FFAB_11D1_98B7_00C04FC96ABD_.wvu.Rows" localSheetId="16" hidden="1">#REF!,#REF!,#REF!,#REF!,#REF!,#REF!,#REF!</definedName>
    <definedName name="Z_CF25EF50_FFAB_11D1_98B7_00C04FC96ABD_.wvu.Rows" localSheetId="18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localSheetId="0" hidden="1">#REF!,#REF!,#REF!,#REF!,#REF!,#REF!,#REF!,#REF!</definedName>
    <definedName name="Z_CF25EF51_FFAB_11D1_98B7_00C04FC96ABD_.wvu.Rows" localSheetId="1" hidden="1">#REF!,#REF!,#REF!,#REF!,#REF!,#REF!,#REF!,#REF!</definedName>
    <definedName name="Z_CF25EF51_FFAB_11D1_98B7_00C04FC96ABD_.wvu.Rows" localSheetId="2" hidden="1">#REF!,#REF!,#REF!,#REF!,#REF!,#REF!,#REF!,#REF!</definedName>
    <definedName name="Z_CF25EF51_FFAB_11D1_98B7_00C04FC96ABD_.wvu.Rows" localSheetId="3" hidden="1">#REF!,#REF!,#REF!,#REF!,#REF!,#REF!,#REF!,#REF!</definedName>
    <definedName name="Z_CF25EF51_FFAB_11D1_98B7_00C04FC96ABD_.wvu.Rows" localSheetId="16" hidden="1">#REF!,#REF!,#REF!,#REF!,#REF!,#REF!,#REF!,#REF!</definedName>
    <definedName name="Z_CF25EF51_FFAB_11D1_98B7_00C04FC96ABD_.wvu.Rows" hidden="1">#REF!,#REF!,#REF!,#REF!,#REF!,#REF!,#REF!,#REF!</definedName>
    <definedName name="Z_CF25EF52_FFAB_11D1_98B7_00C04FC96ABD_.wvu.Rows" localSheetId="0" hidden="1">#REF!,#REF!,#REF!,#REF!,#REF!,#REF!,#REF!,#REF!</definedName>
    <definedName name="Z_CF25EF52_FFAB_11D1_98B7_00C04FC96ABD_.wvu.Rows" localSheetId="1" hidden="1">#REF!,#REF!,#REF!,#REF!,#REF!,#REF!,#REF!,#REF!</definedName>
    <definedName name="Z_CF25EF52_FFAB_11D1_98B7_00C04FC96ABD_.wvu.Rows" localSheetId="2" hidden="1">#REF!,#REF!,#REF!,#REF!,#REF!,#REF!,#REF!,#REF!</definedName>
    <definedName name="Z_CF25EF52_FFAB_11D1_98B7_00C04FC96ABD_.wvu.Rows" localSheetId="3" hidden="1">#REF!,#REF!,#REF!,#REF!,#REF!,#REF!,#REF!,#REF!</definedName>
    <definedName name="Z_CF25EF52_FFAB_11D1_98B7_00C04FC96ABD_.wvu.Rows" localSheetId="16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localSheetId="0" hidden="1">#REF!,#REF!,#REF!,#REF!,#REF!,#REF!,#REF!,#REF!</definedName>
    <definedName name="Z_CF25EF53_FFAB_11D1_98B7_00C04FC96ABD_.wvu.Rows" localSheetId="1" hidden="1">#REF!,#REF!,#REF!,#REF!,#REF!,#REF!,#REF!,#REF!</definedName>
    <definedName name="Z_CF25EF53_FFAB_11D1_98B7_00C04FC96ABD_.wvu.Rows" localSheetId="2" hidden="1">#REF!,#REF!,#REF!,#REF!,#REF!,#REF!,#REF!,#REF!</definedName>
    <definedName name="Z_CF25EF53_FFAB_11D1_98B7_00C04FC96ABD_.wvu.Rows" localSheetId="3" hidden="1">#REF!,#REF!,#REF!,#REF!,#REF!,#REF!,#REF!,#REF!</definedName>
    <definedName name="Z_CF25EF53_FFAB_11D1_98B7_00C04FC96ABD_.wvu.Rows" localSheetId="16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localSheetId="0" hidden="1">#REF!,#REF!,#REF!,#REF!,#REF!,#REF!,#REF!,#REF!,#REF!</definedName>
    <definedName name="Z_CF25EF55_FFAB_11D1_98B7_00C04FC96ABD_.wvu.Rows" localSheetId="1" hidden="1">#REF!,#REF!,#REF!,#REF!,#REF!,#REF!,#REF!,#REF!,#REF!</definedName>
    <definedName name="Z_CF25EF55_FFAB_11D1_98B7_00C04FC96ABD_.wvu.Rows" localSheetId="2" hidden="1">#REF!,#REF!,#REF!,#REF!,#REF!,#REF!,#REF!,#REF!,#REF!</definedName>
    <definedName name="Z_CF25EF55_FFAB_11D1_98B7_00C04FC96ABD_.wvu.Rows" localSheetId="3" hidden="1">#REF!,#REF!,#REF!,#REF!,#REF!,#REF!,#REF!,#REF!,#REF!</definedName>
    <definedName name="Z_CF25EF55_FFAB_11D1_98B7_00C04FC96ABD_.wvu.Rows" localSheetId="16" hidden="1">#REF!,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localSheetId="0" hidden="1">#REF!,#REF!,#REF!,#REF!,#REF!,#REF!,#REF!,#REF!,#REF!</definedName>
    <definedName name="Z_CF25EF56_FFAB_11D1_98B7_00C04FC96ABD_.wvu.Rows" localSheetId="1" hidden="1">#REF!,#REF!,#REF!,#REF!,#REF!,#REF!,#REF!,#REF!,#REF!</definedName>
    <definedName name="Z_CF25EF56_FFAB_11D1_98B7_00C04FC96ABD_.wvu.Rows" localSheetId="2" hidden="1">#REF!,#REF!,#REF!,#REF!,#REF!,#REF!,#REF!,#REF!,#REF!</definedName>
    <definedName name="Z_CF25EF56_FFAB_11D1_98B7_00C04FC96ABD_.wvu.Rows" localSheetId="3" hidden="1">#REF!,#REF!,#REF!,#REF!,#REF!,#REF!,#REF!,#REF!,#REF!</definedName>
    <definedName name="Z_CF25EF56_FFAB_11D1_98B7_00C04FC96ABD_.wvu.Rows" localSheetId="10" hidden="1">#REF!,#REF!,#REF!,#REF!,#REF!,#REF!,#REF!,#REF!,#REF!</definedName>
    <definedName name="Z_CF25EF56_FFAB_11D1_98B7_00C04FC96ABD_.wvu.Rows" localSheetId="16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localSheetId="0" hidden="1">#REF!,#REF!,#REF!,#REF!,#REF!,#REF!</definedName>
    <definedName name="Z_CF25EF57_FFAB_11D1_98B7_00C04FC96ABD_.wvu.Rows" localSheetId="1" hidden="1">#REF!,#REF!,#REF!,#REF!,#REF!,#REF!</definedName>
    <definedName name="Z_CF25EF57_FFAB_11D1_98B7_00C04FC96ABD_.wvu.Rows" localSheetId="2" hidden="1">#REF!,#REF!,#REF!,#REF!,#REF!,#REF!</definedName>
    <definedName name="Z_CF25EF57_FFAB_11D1_98B7_00C04FC96ABD_.wvu.Rows" localSheetId="3" hidden="1">#REF!,#REF!,#REF!,#REF!,#REF!,#REF!</definedName>
    <definedName name="Z_CF25EF57_FFAB_11D1_98B7_00C04FC96ABD_.wvu.Rows" localSheetId="16" hidden="1">#REF!,#REF!,#REF!,#REF!,#REF!,#REF!</definedName>
    <definedName name="Z_CF25EF57_FFAB_11D1_98B7_00C04FC96ABD_.wvu.Rows" hidden="1">#REF!,#REF!,#REF!,#REF!,#REF!,#REF!</definedName>
    <definedName name="Z_E6B74681_BCE1_11D2_BFD1_00A02466506E_.wvu.PrintTitles" localSheetId="16" hidden="1">#REF!,#REF!</definedName>
    <definedName name="Z_E6B74681_BCE1_11D2_BFD1_00A02466506E_.wvu.PrintTitles" hidden="1">#REF!,#REF!</definedName>
    <definedName name="Z_EA8011E5_017A_11D2_98BD_00C04FC96ABD_.wvu.Rows" localSheetId="0" hidden="1">#REF!,#REF!,#REF!,#REF!,#REF!,#REF!,#REF!</definedName>
    <definedName name="Z_EA8011E5_017A_11D2_98BD_00C04FC96ABD_.wvu.Rows" localSheetId="1" hidden="1">#REF!,#REF!,#REF!,#REF!,#REF!,#REF!,#REF!</definedName>
    <definedName name="Z_EA8011E5_017A_11D2_98BD_00C04FC96ABD_.wvu.Rows" localSheetId="2" hidden="1">#REF!,#REF!,#REF!,#REF!,#REF!,#REF!,#REF!</definedName>
    <definedName name="Z_EA8011E5_017A_11D2_98BD_00C04FC96ABD_.wvu.Rows" localSheetId="3" hidden="1">#REF!,#REF!,#REF!,#REF!,#REF!,#REF!,#REF!</definedName>
    <definedName name="Z_EA8011E5_017A_11D2_98BD_00C04FC96ABD_.wvu.Rows" localSheetId="16" hidden="1">#REF!,#REF!,#REF!,#REF!,#REF!,#REF!,#REF!</definedName>
    <definedName name="Z_EA8011E5_017A_11D2_98BD_00C04FC96ABD_.wvu.Rows" hidden="1">#REF!,#REF!,#REF!,#REF!,#REF!,#REF!,#REF!</definedName>
    <definedName name="Z_EA8011E6_017A_11D2_98BD_00C04FC96ABD_.wvu.Rows" localSheetId="0" hidden="1">#REF!,#REF!,#REF!,#REF!,#REF!,#REF!,#REF!</definedName>
    <definedName name="Z_EA8011E6_017A_11D2_98BD_00C04FC96ABD_.wvu.Rows" localSheetId="1" hidden="1">#REF!,#REF!,#REF!,#REF!,#REF!,#REF!,#REF!</definedName>
    <definedName name="Z_EA8011E6_017A_11D2_98BD_00C04FC96ABD_.wvu.Rows" localSheetId="2" hidden="1">#REF!,#REF!,#REF!,#REF!,#REF!,#REF!,#REF!</definedName>
    <definedName name="Z_EA8011E6_017A_11D2_98BD_00C04FC96ABD_.wvu.Rows" localSheetId="3" hidden="1">#REF!,#REF!,#REF!,#REF!,#REF!,#REF!,#REF!</definedName>
    <definedName name="Z_EA8011E6_017A_11D2_98BD_00C04FC96ABD_.wvu.Rows" localSheetId="10" hidden="1">#REF!,#REF!,#REF!,#REF!,#REF!,#REF!,#REF!</definedName>
    <definedName name="Z_EA8011E6_017A_11D2_98BD_00C04FC96ABD_.wvu.Rows" localSheetId="16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localSheetId="0" hidden="1">#REF!,#REF!,#REF!,#REF!,#REF!,#REF!,#REF!,#REF!</definedName>
    <definedName name="Z_EA8011E9_017A_11D2_98BD_00C04FC96ABD_.wvu.Rows" localSheetId="1" hidden="1">#REF!,#REF!,#REF!,#REF!,#REF!,#REF!,#REF!,#REF!</definedName>
    <definedName name="Z_EA8011E9_017A_11D2_98BD_00C04FC96ABD_.wvu.Rows" localSheetId="2" hidden="1">#REF!,#REF!,#REF!,#REF!,#REF!,#REF!,#REF!,#REF!</definedName>
    <definedName name="Z_EA8011E9_017A_11D2_98BD_00C04FC96ABD_.wvu.Rows" localSheetId="3" hidden="1">#REF!,#REF!,#REF!,#REF!,#REF!,#REF!,#REF!,#REF!</definedName>
    <definedName name="Z_EA8011E9_017A_11D2_98BD_00C04FC96ABD_.wvu.Rows" localSheetId="16" hidden="1">#REF!,#REF!,#REF!,#REF!,#REF!,#REF!,#REF!,#REF!</definedName>
    <definedName name="Z_EA8011E9_017A_11D2_98BD_00C04FC96ABD_.wvu.Rows" hidden="1">#REF!,#REF!,#REF!,#REF!,#REF!,#REF!,#REF!,#REF!</definedName>
    <definedName name="Z_EA8011EC_017A_11D2_98BD_00C04FC96ABD_.wvu.Rows" localSheetId="0" hidden="1">#REF!,#REF!,#REF!,#REF!,#REF!,#REF!,#REF!,#REF!,#REF!</definedName>
    <definedName name="Z_EA8011EC_017A_11D2_98BD_00C04FC96ABD_.wvu.Rows" localSheetId="1" hidden="1">#REF!,#REF!,#REF!,#REF!,#REF!,#REF!,#REF!,#REF!,#REF!</definedName>
    <definedName name="Z_EA8011EC_017A_11D2_98BD_00C04FC96ABD_.wvu.Rows" localSheetId="2" hidden="1">#REF!,#REF!,#REF!,#REF!,#REF!,#REF!,#REF!,#REF!,#REF!</definedName>
    <definedName name="Z_EA8011EC_017A_11D2_98BD_00C04FC96ABD_.wvu.Rows" localSheetId="3" hidden="1">#REF!,#REF!,#REF!,#REF!,#REF!,#REF!,#REF!,#REF!,#REF!</definedName>
    <definedName name="Z_EA8011EC_017A_11D2_98BD_00C04FC96ABD_.wvu.Rows" localSheetId="16" hidden="1">#REF!,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localSheetId="0" hidden="1">#REF!,#REF!,#REF!,#REF!,#REF!,#REF!</definedName>
    <definedName name="Z_EA86CE3A_00A2_11D2_98BC_00C04FC96ABD_.wvu.Rows" localSheetId="1" hidden="1">#REF!,#REF!,#REF!,#REF!,#REF!,#REF!</definedName>
    <definedName name="Z_EA86CE3A_00A2_11D2_98BC_00C04FC96ABD_.wvu.Rows" localSheetId="2" hidden="1">#REF!,#REF!,#REF!,#REF!,#REF!,#REF!</definedName>
    <definedName name="Z_EA86CE3A_00A2_11D2_98BC_00C04FC96ABD_.wvu.Rows" localSheetId="3" hidden="1">#REF!,#REF!,#REF!,#REF!,#REF!,#REF!</definedName>
    <definedName name="Z_EA86CE3A_00A2_11D2_98BC_00C04FC96ABD_.wvu.Rows" localSheetId="12" hidden="1">#REF!,#REF!,#REF!,#REF!,#REF!,#REF!</definedName>
    <definedName name="Z_EA86CE3A_00A2_11D2_98BC_00C04FC96ABD_.wvu.Rows" localSheetId="16" hidden="1">#REF!,#REF!,#REF!,#REF!,#REF!,#REF!</definedName>
    <definedName name="Z_EA86CE3A_00A2_11D2_98BC_00C04FC96ABD_.wvu.Rows" hidden="1">#REF!,#REF!,#REF!,#REF!,#REF!,#REF!</definedName>
    <definedName name="Z_EA86CE3B_00A2_11D2_98BC_00C04FC96ABD_.wvu.Rows" localSheetId="0" hidden="1">#REF!,#REF!,#REF!,#REF!,#REF!,#REF!</definedName>
    <definedName name="Z_EA86CE3B_00A2_11D2_98BC_00C04FC96ABD_.wvu.Rows" localSheetId="1" hidden="1">#REF!,#REF!,#REF!,#REF!,#REF!,#REF!</definedName>
    <definedName name="Z_EA86CE3B_00A2_11D2_98BC_00C04FC96ABD_.wvu.Rows" localSheetId="2" hidden="1">#REF!,#REF!,#REF!,#REF!,#REF!,#REF!</definedName>
    <definedName name="Z_EA86CE3B_00A2_11D2_98BC_00C04FC96ABD_.wvu.Rows" localSheetId="3" hidden="1">#REF!,#REF!,#REF!,#REF!,#REF!,#REF!</definedName>
    <definedName name="Z_EA86CE3B_00A2_11D2_98BC_00C04FC96ABD_.wvu.Rows" localSheetId="16" hidden="1">#REF!,#REF!,#REF!,#REF!,#REF!,#REF!</definedName>
    <definedName name="Z_EA86CE3B_00A2_11D2_98BC_00C04FC96ABD_.wvu.Rows" hidden="1">#REF!,#REF!,#REF!,#REF!,#REF!,#REF!</definedName>
    <definedName name="Z_EA86CE3C_00A2_11D2_98BC_00C04FC96ABD_.wvu.Rows" localSheetId="0" hidden="1">#REF!,#REF!,#REF!,#REF!,#REF!,#REF!</definedName>
    <definedName name="Z_EA86CE3C_00A2_11D2_98BC_00C04FC96ABD_.wvu.Rows" localSheetId="1" hidden="1">#REF!,#REF!,#REF!,#REF!,#REF!,#REF!</definedName>
    <definedName name="Z_EA86CE3C_00A2_11D2_98BC_00C04FC96ABD_.wvu.Rows" localSheetId="2" hidden="1">#REF!,#REF!,#REF!,#REF!,#REF!,#REF!</definedName>
    <definedName name="Z_EA86CE3C_00A2_11D2_98BC_00C04FC96ABD_.wvu.Rows" localSheetId="3" hidden="1">#REF!,#REF!,#REF!,#REF!,#REF!,#REF!</definedName>
    <definedName name="Z_EA86CE3C_00A2_11D2_98BC_00C04FC96ABD_.wvu.Rows" localSheetId="16" hidden="1">#REF!,#REF!,#REF!,#REF!,#REF!,#REF!</definedName>
    <definedName name="Z_EA86CE3C_00A2_11D2_98BC_00C04FC96ABD_.wvu.Rows" hidden="1">#REF!,#REF!,#REF!,#REF!,#REF!,#REF!</definedName>
    <definedName name="Z_EA86CE3D_00A2_11D2_98BC_00C04FC96ABD_.wvu.Rows" localSheetId="0" hidden="1">#REF!,#REF!,#REF!,#REF!,#REF!,#REF!</definedName>
    <definedName name="Z_EA86CE3D_00A2_11D2_98BC_00C04FC96ABD_.wvu.Rows" localSheetId="1" hidden="1">#REF!,#REF!,#REF!,#REF!,#REF!,#REF!</definedName>
    <definedName name="Z_EA86CE3D_00A2_11D2_98BC_00C04FC96ABD_.wvu.Rows" localSheetId="2" hidden="1">#REF!,#REF!,#REF!,#REF!,#REF!,#REF!</definedName>
    <definedName name="Z_EA86CE3D_00A2_11D2_98BC_00C04FC96ABD_.wvu.Rows" localSheetId="3" hidden="1">#REF!,#REF!,#REF!,#REF!,#REF!,#REF!</definedName>
    <definedName name="Z_EA86CE3D_00A2_11D2_98BC_00C04FC96ABD_.wvu.Rows" localSheetId="16" hidden="1">#REF!,#REF!,#REF!,#REF!,#REF!,#REF!</definedName>
    <definedName name="Z_EA86CE3D_00A2_11D2_98BC_00C04FC96ABD_.wvu.Rows" localSheetId="18" hidden="1">#REF!,#REF!,#REF!,#REF!,#REF!,#REF!</definedName>
    <definedName name="Z_EA86CE3D_00A2_11D2_98BC_00C04FC96ABD_.wvu.Rows" hidden="1">#REF!,#REF!,#REF!,#REF!,#REF!,#REF!</definedName>
    <definedName name="Z_EA86CE3E_00A2_11D2_98BC_00C04FC96ABD_.wvu.Rows" localSheetId="0" hidden="1">#REF!,#REF!,#REF!,#REF!,#REF!,#REF!,#REF!,#REF!</definedName>
    <definedName name="Z_EA86CE3E_00A2_11D2_98BC_00C04FC96ABD_.wvu.Rows" localSheetId="1" hidden="1">#REF!,#REF!,#REF!,#REF!,#REF!,#REF!,#REF!,#REF!</definedName>
    <definedName name="Z_EA86CE3E_00A2_11D2_98BC_00C04FC96ABD_.wvu.Rows" localSheetId="2" hidden="1">#REF!,#REF!,#REF!,#REF!,#REF!,#REF!,#REF!,#REF!</definedName>
    <definedName name="Z_EA86CE3E_00A2_11D2_98BC_00C04FC96ABD_.wvu.Rows" localSheetId="3" hidden="1">#REF!,#REF!,#REF!,#REF!,#REF!,#REF!,#REF!,#REF!</definedName>
    <definedName name="Z_EA86CE3E_00A2_11D2_98BC_00C04FC96ABD_.wvu.Rows" localSheetId="16" hidden="1">#REF!,#REF!,#REF!,#REF!,#REF!,#REF!,#REF!,#REF!</definedName>
    <definedName name="Z_EA86CE3E_00A2_11D2_98BC_00C04FC96ABD_.wvu.Rows" hidden="1">#REF!,#REF!,#REF!,#REF!,#REF!,#REF!,#REF!,#REF!</definedName>
    <definedName name="Z_EA86CE3F_00A2_11D2_98BC_00C04FC96ABD_.wvu.Rows" localSheetId="0" hidden="1">#REF!,#REF!,#REF!,#REF!,#REF!,#REF!,#REF!</definedName>
    <definedName name="Z_EA86CE3F_00A2_11D2_98BC_00C04FC96ABD_.wvu.Rows" localSheetId="1" hidden="1">#REF!,#REF!,#REF!,#REF!,#REF!,#REF!,#REF!</definedName>
    <definedName name="Z_EA86CE3F_00A2_11D2_98BC_00C04FC96ABD_.wvu.Rows" localSheetId="2" hidden="1">#REF!,#REF!,#REF!,#REF!,#REF!,#REF!,#REF!</definedName>
    <definedName name="Z_EA86CE3F_00A2_11D2_98BC_00C04FC96ABD_.wvu.Rows" localSheetId="3" hidden="1">#REF!,#REF!,#REF!,#REF!,#REF!,#REF!,#REF!</definedName>
    <definedName name="Z_EA86CE3F_00A2_11D2_98BC_00C04FC96ABD_.wvu.Rows" localSheetId="6" hidden="1">#REF!,#REF!,#REF!,#REF!,#REF!,#REF!,#REF!</definedName>
    <definedName name="Z_EA86CE3F_00A2_11D2_98BC_00C04FC96ABD_.wvu.Rows" localSheetId="16" hidden="1">#REF!,#REF!,#REF!,#REF!,#REF!,#REF!,#REF!</definedName>
    <definedName name="Z_EA86CE3F_00A2_11D2_98BC_00C04FC96ABD_.wvu.Rows" hidden="1">#REF!,#REF!,#REF!,#REF!,#REF!,#REF!,#REF!</definedName>
    <definedName name="Z_EA86CE40_00A2_11D2_98BC_00C04FC96ABD_.wvu.Rows" localSheetId="0" hidden="1">#REF!,#REF!,#REF!,#REF!,#REF!,#REF!,#REF!</definedName>
    <definedName name="Z_EA86CE40_00A2_11D2_98BC_00C04FC96ABD_.wvu.Rows" localSheetId="1" hidden="1">#REF!,#REF!,#REF!,#REF!,#REF!,#REF!,#REF!</definedName>
    <definedName name="Z_EA86CE40_00A2_11D2_98BC_00C04FC96ABD_.wvu.Rows" localSheetId="2" hidden="1">#REF!,#REF!,#REF!,#REF!,#REF!,#REF!,#REF!</definedName>
    <definedName name="Z_EA86CE40_00A2_11D2_98BC_00C04FC96ABD_.wvu.Rows" localSheetId="3" hidden="1">#REF!,#REF!,#REF!,#REF!,#REF!,#REF!,#REF!</definedName>
    <definedName name="Z_EA86CE40_00A2_11D2_98BC_00C04FC96ABD_.wvu.Rows" localSheetId="16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localSheetId="0" hidden="1">#REF!,#REF!,#REF!,#REF!,#REF!,#REF!,#REF!,#REF!</definedName>
    <definedName name="Z_EA86CE41_00A2_11D2_98BC_00C04FC96ABD_.wvu.Rows" localSheetId="1" hidden="1">#REF!,#REF!,#REF!,#REF!,#REF!,#REF!,#REF!,#REF!</definedName>
    <definedName name="Z_EA86CE41_00A2_11D2_98BC_00C04FC96ABD_.wvu.Rows" localSheetId="2" hidden="1">#REF!,#REF!,#REF!,#REF!,#REF!,#REF!,#REF!,#REF!</definedName>
    <definedName name="Z_EA86CE41_00A2_11D2_98BC_00C04FC96ABD_.wvu.Rows" localSheetId="3" hidden="1">#REF!,#REF!,#REF!,#REF!,#REF!,#REF!,#REF!,#REF!</definedName>
    <definedName name="Z_EA86CE41_00A2_11D2_98BC_00C04FC96ABD_.wvu.Rows" localSheetId="16" hidden="1">#REF!,#REF!,#REF!,#REF!,#REF!,#REF!,#REF!,#REF!</definedName>
    <definedName name="Z_EA86CE41_00A2_11D2_98BC_00C04FC96ABD_.wvu.Rows" hidden="1">#REF!,#REF!,#REF!,#REF!,#REF!,#REF!,#REF!,#REF!</definedName>
    <definedName name="Z_EA86CE42_00A2_11D2_98BC_00C04FC96ABD_.wvu.Rows" localSheetId="0" hidden="1">#REF!,#REF!,#REF!,#REF!,#REF!,#REF!,#REF!,#REF!</definedName>
    <definedName name="Z_EA86CE42_00A2_11D2_98BC_00C04FC96ABD_.wvu.Rows" localSheetId="1" hidden="1">#REF!,#REF!,#REF!,#REF!,#REF!,#REF!,#REF!,#REF!</definedName>
    <definedName name="Z_EA86CE42_00A2_11D2_98BC_00C04FC96ABD_.wvu.Rows" localSheetId="2" hidden="1">#REF!,#REF!,#REF!,#REF!,#REF!,#REF!,#REF!,#REF!</definedName>
    <definedName name="Z_EA86CE42_00A2_11D2_98BC_00C04FC96ABD_.wvu.Rows" localSheetId="3" hidden="1">#REF!,#REF!,#REF!,#REF!,#REF!,#REF!,#REF!,#REF!</definedName>
    <definedName name="Z_EA86CE42_00A2_11D2_98BC_00C04FC96ABD_.wvu.Rows" localSheetId="10" hidden="1">#REF!,#REF!,#REF!,#REF!,#REF!,#REF!,#REF!,#REF!</definedName>
    <definedName name="Z_EA86CE42_00A2_11D2_98BC_00C04FC96ABD_.wvu.Rows" localSheetId="16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localSheetId="0" hidden="1">#REF!,#REF!,#REF!,#REF!,#REF!,#REF!,#REF!,#REF!</definedName>
    <definedName name="Z_EA86CE43_00A2_11D2_98BC_00C04FC96ABD_.wvu.Rows" localSheetId="1" hidden="1">#REF!,#REF!,#REF!,#REF!,#REF!,#REF!,#REF!,#REF!</definedName>
    <definedName name="Z_EA86CE43_00A2_11D2_98BC_00C04FC96ABD_.wvu.Rows" localSheetId="2" hidden="1">#REF!,#REF!,#REF!,#REF!,#REF!,#REF!,#REF!,#REF!</definedName>
    <definedName name="Z_EA86CE43_00A2_11D2_98BC_00C04FC96ABD_.wvu.Rows" localSheetId="3" hidden="1">#REF!,#REF!,#REF!,#REF!,#REF!,#REF!,#REF!,#REF!</definedName>
    <definedName name="Z_EA86CE43_00A2_11D2_98BC_00C04FC96ABD_.wvu.Rows" localSheetId="16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localSheetId="0" hidden="1">#REF!,#REF!,#REF!,#REF!,#REF!,#REF!,#REF!,#REF!,#REF!</definedName>
    <definedName name="Z_EA86CE45_00A2_11D2_98BC_00C04FC96ABD_.wvu.Rows" localSheetId="1" hidden="1">#REF!,#REF!,#REF!,#REF!,#REF!,#REF!,#REF!,#REF!,#REF!</definedName>
    <definedName name="Z_EA86CE45_00A2_11D2_98BC_00C04FC96ABD_.wvu.Rows" localSheetId="2" hidden="1">#REF!,#REF!,#REF!,#REF!,#REF!,#REF!,#REF!,#REF!,#REF!</definedName>
    <definedName name="Z_EA86CE45_00A2_11D2_98BC_00C04FC96ABD_.wvu.Rows" localSheetId="3" hidden="1">#REF!,#REF!,#REF!,#REF!,#REF!,#REF!,#REF!,#REF!,#REF!</definedName>
    <definedName name="Z_EA86CE45_00A2_11D2_98BC_00C04FC96ABD_.wvu.Rows" localSheetId="16" hidden="1">#REF!,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localSheetId="0" hidden="1">#REF!,#REF!,#REF!,#REF!,#REF!,#REF!,#REF!,#REF!,#REF!</definedName>
    <definedName name="Z_EA86CE46_00A2_11D2_98BC_00C04FC96ABD_.wvu.Rows" localSheetId="1" hidden="1">#REF!,#REF!,#REF!,#REF!,#REF!,#REF!,#REF!,#REF!,#REF!</definedName>
    <definedName name="Z_EA86CE46_00A2_11D2_98BC_00C04FC96ABD_.wvu.Rows" localSheetId="2" hidden="1">#REF!,#REF!,#REF!,#REF!,#REF!,#REF!,#REF!,#REF!,#REF!</definedName>
    <definedName name="Z_EA86CE46_00A2_11D2_98BC_00C04FC96ABD_.wvu.Rows" localSheetId="3" hidden="1">#REF!,#REF!,#REF!,#REF!,#REF!,#REF!,#REF!,#REF!,#REF!</definedName>
    <definedName name="Z_EA86CE46_00A2_11D2_98BC_00C04FC96ABD_.wvu.Rows" localSheetId="16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localSheetId="0" hidden="1">#REF!,#REF!,#REF!,#REF!,#REF!,#REF!</definedName>
    <definedName name="Z_EA86CE47_00A2_11D2_98BC_00C04FC96ABD_.wvu.Rows" localSheetId="1" hidden="1">#REF!,#REF!,#REF!,#REF!,#REF!,#REF!</definedName>
    <definedName name="Z_EA86CE47_00A2_11D2_98BC_00C04FC96ABD_.wvu.Rows" localSheetId="2" hidden="1">#REF!,#REF!,#REF!,#REF!,#REF!,#REF!</definedName>
    <definedName name="Z_EA86CE47_00A2_11D2_98BC_00C04FC96ABD_.wvu.Rows" localSheetId="3" hidden="1">#REF!,#REF!,#REF!,#REF!,#REF!,#REF!</definedName>
    <definedName name="Z_EA86CE47_00A2_11D2_98BC_00C04FC96ABD_.wvu.Rows" localSheetId="16" hidden="1">#REF!,#REF!,#REF!,#REF!,#REF!,#REF!</definedName>
    <definedName name="Z_EA86CE47_00A2_11D2_98BC_00C04FC96ABD_.wvu.Rows" hidden="1">#REF!,#REF!,#REF!,#REF!,#REF!,#REF!</definedName>
    <definedName name="zamezam" localSheetId="0" hidden="1">#REF!</definedName>
    <definedName name="zamezam" localSheetId="1" hidden="1">#REF!</definedName>
    <definedName name="zamezam" localSheetId="2" hidden="1">#REF!</definedName>
    <definedName name="zamezam" localSheetId="3" hidden="1">#REF!</definedName>
    <definedName name="zamezam" localSheetId="16" hidden="1">#REF!</definedName>
    <definedName name="zamezam" hidden="1">#REF!</definedName>
    <definedName name="zczxcz" localSheetId="16" hidden="1">{"Tab1",#N/A,FALSE,"P";"Tab2",#N/A,FALSE,"P"}</definedName>
    <definedName name="zczxcz" hidden="1">{"Tab1",#N/A,FALSE,"P";"Tab2",#N/A,FALSE,"P"}</definedName>
    <definedName name="zx" localSheetId="16" hidden="1">{"Tab1",#N/A,FALSE,"P";"Tab2",#N/A,FALSE,"P"}</definedName>
    <definedName name="zx" hidden="1">{"Tab1",#N/A,FALSE,"P";"Tab2",#N/A,FALSE,"P"}</definedName>
    <definedName name="zxc" localSheetId="16" hidden="1">{"Tab1",#N/A,FALSE,"P";"Tab2",#N/A,FALSE,"P"}</definedName>
    <definedName name="zxc" hidden="1">{"Tab1",#N/A,FALSE,"P";"Tab2",#N/A,FALSE,"P"}</definedName>
    <definedName name="zxcv" localSheetId="16" hidden="1">{"Tab1",#N/A,FALSE,"P";"Tab2",#N/A,FALSE,"P"}</definedName>
    <definedName name="zxcv" hidden="1">{"Tab1",#N/A,FALSE,"P";"Tab2",#N/A,FALSE,"P"}</definedName>
    <definedName name="zxs" localSheetId="16" hidden="1">{"CAJA_SET96",#N/A,FALSE,"CAJA3";"ING_CORR_SET96",#N/A,FALSE,"CAJA3";"SUNAT_AD_SET96",#N/A,FALSE,"ADUANAS"}</definedName>
    <definedName name="zxs" hidden="1">{"CAJA_SET96",#N/A,FALSE,"CAJA3";"ING_CORR_SET96",#N/A,FALSE,"CAJA3";"SUNAT_AD_SET96",#N/A,FALSE,"ADUANAS"}</definedName>
    <definedName name="zxs_1" localSheetId="16" hidden="1">{"CAJA_SET96",#N/A,FALSE,"CAJA3";"ING_CORR_SET96",#N/A,FALSE,"CAJA3";"SUNAT_AD_SET96",#N/A,FALSE,"ADUANAS"}</definedName>
    <definedName name="zxs_1" hidden="1">{"CAJA_SET96",#N/A,FALSE,"CAJA3";"ING_CORR_SET96",#N/A,FALSE,"CAJA3";"SUNAT_AD_SET96",#N/A,FALSE,"ADUANAS"}</definedName>
    <definedName name="zxsddd" localSheetId="16" hidden="1">{"'1999'!$A$1:$F$66"}</definedName>
    <definedName name="zxsddd" hidden="1">{"'1999'!$A$1:$F$66"}</definedName>
    <definedName name="zz" localSheetId="16" hidden="1">{"Tab1",#N/A,FALSE,"P";"Tab2",#N/A,FALSE,"P"}</definedName>
    <definedName name="zz" hidden="1">{"Tab1",#N/A,FALSE,"P";"Tab2",#N/A,FALSE,"P"}</definedName>
    <definedName name="zzzzzzz" localSheetId="1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zzzzzz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</definedNames>
  <calcPr calcId="191028"/>
  <customWorkbookViews>
    <customWorkbookView name="Torres Farromeque, Rocio del Pilar - Vista personalizada" guid="{C6C81AA9-6E20-44AB-8789-B6DD41B377B0}" mergeInterval="0" personalView="1" maximized="1" xWindow="-8" yWindow="-8" windowWidth="1456" windowHeight="876" tabRatio="752" activeSheetId="6"/>
    <customWorkbookView name="Llacctarimay Sanchez, Julissa - Vista personalizada" guid="{3A053332-2590-43C4-B54D-15CE3E4C4A92}" mergeInterval="0" personalView="1" maximized="1" xWindow="-8" yWindow="-8" windowWidth="1616" windowHeight="876" tabRatio="752" activeSheetId="6"/>
    <customWorkbookView name="Economista 2 DPF - Vista personalizada" guid="{8C4B11CE-9CCF-4E9A-A037-A45544EF76EE}" mergeInterval="0" personalView="1" maximized="1" xWindow="-8" yWindow="-8" windowWidth="1456" windowHeight="876" tabRatio="682" activeSheetId="4"/>
    <customWorkbookView name="Quinteros Julcapoma, Dahyane Jessy - Vista personalizada" guid="{9599FCE7-A1B7-47D9-BE9F-0E4743B72DD5}" mergeInterval="0" personalView="1" maximized="1" xWindow="-8" yWindow="-8" windowWidth="1456" windowHeight="876" tabRatio="682" activeSheetId="3"/>
  </customWorkbookView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62" uniqueCount="234">
  <si>
    <t>PBI SOCIOS COMERCIALES</t>
  </si>
  <si>
    <t>Mundo (Variación porcentual real)</t>
  </si>
  <si>
    <t>EE.UU. (Variación porcentual real)</t>
  </si>
  <si>
    <t>China (Variación porcentual real)</t>
  </si>
  <si>
    <t>Socios Comerciales (Variación porcentual real)</t>
  </si>
  <si>
    <t/>
  </si>
  <si>
    <t>PRECIOS DE COMMODITIES</t>
  </si>
  <si>
    <t>Oro (US$/oz.tr.)</t>
  </si>
  <si>
    <t>Cobre (¢US$/lb.)</t>
  </si>
  <si>
    <t>Plomo (¢US$/lb.)</t>
  </si>
  <si>
    <t>Zinc (¢US$/lb.)</t>
  </si>
  <si>
    <t>Petróleo (US$/bar.)</t>
  </si>
  <si>
    <t>TÉRMINOS DE INTERCAMBIO</t>
  </si>
  <si>
    <t>Términos de Intercambio (Variación porcentual)</t>
  </si>
  <si>
    <t>Indice de Precios de Exportación (Variación porcentual)</t>
  </si>
  <si>
    <t>Indice de Precios de Importación (Variación porcentual)</t>
  </si>
  <si>
    <t>PRODUCTO BRUTO INTERNO</t>
  </si>
  <si>
    <t>Producto Bruto Interno (Miles de millones de Soles)</t>
  </si>
  <si>
    <t>Producto Bruto Interno (Variación porcentual real)</t>
  </si>
  <si>
    <t>Demanda Interna (Variación porcentual real)</t>
  </si>
  <si>
    <t>Consumo Privado (Variación porcentual real)</t>
  </si>
  <si>
    <t>Consumo Público (Variación porcentual real)</t>
  </si>
  <si>
    <t>Inversion Privada (Variación porcentual real)</t>
  </si>
  <si>
    <t>Inversion Pública (Variación porcentual real)</t>
  </si>
  <si>
    <t>Inversión Privada (Porcentaje del PBI)</t>
  </si>
  <si>
    <t>Inversión Pública (Porcentaje del PBI)</t>
  </si>
  <si>
    <t>SECTOR EXTERNO</t>
  </si>
  <si>
    <t>Cuenta Corriente (Porcentaje del PBI)</t>
  </si>
  <si>
    <t>Balanza comercial (Millones de US dólares)</t>
  </si>
  <si>
    <t>Exportaciones (Millones de US dólares)</t>
  </si>
  <si>
    <t>Importaciones (Millones de US dólares)</t>
  </si>
  <si>
    <t>SECTOR PÚBLICO NO FINANCIERO</t>
  </si>
  <si>
    <t>Ingresos del GG (Porcentaje del PBI)</t>
  </si>
  <si>
    <t>Intereses del SPNF (Porcentaje del PBI)</t>
  </si>
  <si>
    <t>Resultado primario (Porcentaje del PBI)</t>
  </si>
  <si>
    <t>Resultado económico (Porcentaje del PBI)</t>
  </si>
  <si>
    <t>SALDO DE DEUDA PÚBLICA</t>
  </si>
  <si>
    <t>Total (Porcentaje del PBI)</t>
  </si>
  <si>
    <t>Memo: cifras proyectadas a partir de la Encuesta Mensual de Expectativas Macroeconómicas del BCRP.</t>
  </si>
  <si>
    <t>Fuente: FMI, BCRP, MEF, Proyecciones MEF.</t>
  </si>
  <si>
    <t>(Var. % real anual)</t>
  </si>
  <si>
    <t>Peso año base 2007</t>
  </si>
  <si>
    <t>Agropecuario</t>
  </si>
  <si>
    <t>Agrícola</t>
  </si>
  <si>
    <t>Pecuario</t>
  </si>
  <si>
    <t>Pesca</t>
  </si>
  <si>
    <t>Minería e hidrocarburos</t>
  </si>
  <si>
    <t>Minería metálica</t>
  </si>
  <si>
    <t>Hidrocarburos</t>
  </si>
  <si>
    <t>Manufactura</t>
  </si>
  <si>
    <t>Primaria</t>
  </si>
  <si>
    <t>No primaria</t>
  </si>
  <si>
    <t>Electricidad y agua</t>
  </si>
  <si>
    <t>Construcción</t>
  </si>
  <si>
    <t>Comercio</t>
  </si>
  <si>
    <t>Servicios</t>
  </si>
  <si>
    <t>PBI</t>
  </si>
  <si>
    <t xml:space="preserve">PBI primario </t>
  </si>
  <si>
    <r>
      <t>PBI no primario</t>
    </r>
    <r>
      <rPr>
        <b/>
        <vertAlign val="superscript"/>
        <sz val="10"/>
        <rFont val="Arial Narrow"/>
        <family val="2"/>
      </rPr>
      <t>1</t>
    </r>
  </si>
  <si>
    <t>1/ No considera derechos de importación y otros impuestos.</t>
  </si>
  <si>
    <t>Fuente: BCRP, Proyecciones MEF.</t>
  </si>
  <si>
    <r>
      <t>I. Demanda interna</t>
    </r>
    <r>
      <rPr>
        <b/>
        <vertAlign val="superscript"/>
        <sz val="10"/>
        <color theme="1"/>
        <rFont val="Arial Narrow"/>
        <family val="2"/>
      </rPr>
      <t>1</t>
    </r>
    <r>
      <rPr>
        <b/>
        <sz val="10"/>
        <color theme="1"/>
        <rFont val="Arial Narrow"/>
        <family val="2"/>
      </rPr>
      <t xml:space="preserve"> </t>
    </r>
  </si>
  <si>
    <t>1. Gasto privado</t>
  </si>
  <si>
    <t>a. Consumo privado</t>
  </si>
  <si>
    <t>b.  Inversión privada</t>
  </si>
  <si>
    <t>2. Gasto público</t>
  </si>
  <si>
    <t>a. Consumo público</t>
  </si>
  <si>
    <t>b. Inversión pública</t>
  </si>
  <si>
    <t>II. Demanda externa neta</t>
  </si>
  <si>
    <r>
      <t>1. Exportaciones</t>
    </r>
    <r>
      <rPr>
        <b/>
        <vertAlign val="superscript"/>
        <sz val="10"/>
        <color theme="1"/>
        <rFont val="Arial Narrow"/>
        <family val="2"/>
      </rPr>
      <t>2</t>
    </r>
  </si>
  <si>
    <r>
      <t>2. Importaciones</t>
    </r>
    <r>
      <rPr>
        <b/>
        <vertAlign val="superscript"/>
        <sz val="10"/>
        <color theme="1"/>
        <rFont val="Arial Narrow"/>
        <family val="2"/>
      </rPr>
      <t>2</t>
    </r>
  </si>
  <si>
    <t>III. PBI</t>
  </si>
  <si>
    <t>1/ Incluye inventarios.</t>
  </si>
  <si>
    <t>2/ De bienes y servicios no financieros</t>
  </si>
  <si>
    <t>Fuente:  BCRP, Proyecciones MEF.</t>
  </si>
  <si>
    <t>(Porcentaje del PBI)</t>
  </si>
  <si>
    <t>(US$ Millones)</t>
  </si>
  <si>
    <t xml:space="preserve"> I. BALANZA EN CUENTA CORRIENTE</t>
  </si>
  <si>
    <t xml:space="preserve">     1. Balanza comercial</t>
  </si>
  <si>
    <t xml:space="preserve">         a. Exportaciones</t>
  </si>
  <si>
    <t xml:space="preserve">         b. Importaciones</t>
  </si>
  <si>
    <t xml:space="preserve">     2. Servicios</t>
  </si>
  <si>
    <t xml:space="preserve">     3. Ingreso primario</t>
  </si>
  <si>
    <t xml:space="preserve">     4. Ingreso secundario</t>
  </si>
  <si>
    <t>II. CUENTA FINANCIERA</t>
  </si>
  <si>
    <t xml:space="preserve">     1. Sector privado</t>
  </si>
  <si>
    <t xml:space="preserve">     2. Sector público</t>
  </si>
  <si>
    <t xml:space="preserve">     3. Capitales de corto plazo</t>
  </si>
  <si>
    <t>III. ERRORES Y OMISIONES</t>
  </si>
  <si>
    <r>
      <t>IV. RESULTADO DE LA BP (I+II+III)</t>
    </r>
    <r>
      <rPr>
        <b/>
        <vertAlign val="superscript"/>
        <sz val="10"/>
        <rFont val="Arial Narrow"/>
        <family val="2"/>
      </rPr>
      <t>1</t>
    </r>
  </si>
  <si>
    <t>1/ Variación de reservas internacionales, y efecto valuación y monetización del oro. Incluye financiamiento excepcional, y errores y omisiones.</t>
  </si>
  <si>
    <t>Fuente:  BCRP, proyecciones MEF.</t>
  </si>
  <si>
    <t>(Millones de Soles y % del PBI)</t>
  </si>
  <si>
    <t>Prom.
2025-2028</t>
  </si>
  <si>
    <t>I.</t>
  </si>
  <si>
    <t>% del PBI</t>
  </si>
  <si>
    <t>% del PBI potencial</t>
  </si>
  <si>
    <t>II.</t>
  </si>
  <si>
    <t>III.</t>
  </si>
  <si>
    <t>IV.</t>
  </si>
  <si>
    <t>V.</t>
  </si>
  <si>
    <t>VI.</t>
  </si>
  <si>
    <t>VII.</t>
  </si>
  <si>
    <t>VIII.</t>
  </si>
  <si>
    <t xml:space="preserve">1/ Para el cálculo del resultado estructural se utilizó la metodología aprobada por la Resolución Ministerial N° 024-2016-EF/15. Se excluyen los ingresos extraordinarios provenientes de grandes ventas de activos de no domiciliados, entre otros. </t>
  </si>
  <si>
    <t>Fuente:  BCRP, Sunat, MEF, proyecciones MEF.</t>
  </si>
  <si>
    <t>(Millones de Soles)</t>
  </si>
  <si>
    <t>1. Impuestos a los ingresos</t>
  </si>
  <si>
    <t>a. Pagos a cuenta</t>
  </si>
  <si>
    <t xml:space="preserve">    - Personas Naturales</t>
  </si>
  <si>
    <t xml:space="preserve">    - Personas Jurídicas</t>
  </si>
  <si>
    <t>b. Regularización</t>
  </si>
  <si>
    <t>2. Aranceles</t>
  </si>
  <si>
    <t>3. Impuesto general a las ventas</t>
  </si>
  <si>
    <t>a. Interno</t>
  </si>
  <si>
    <t>b. Importaciones</t>
  </si>
  <si>
    <t>4. Impuesto selectivo al consumo</t>
  </si>
  <si>
    <t>a. Combustibles</t>
  </si>
  <si>
    <t>b. Otros</t>
  </si>
  <si>
    <r>
      <t>5. Otros ingresos tributarios</t>
    </r>
    <r>
      <rPr>
        <vertAlign val="superscript"/>
        <sz val="11"/>
        <rFont val="Arial Narrow"/>
        <family val="2"/>
      </rPr>
      <t>1</t>
    </r>
  </si>
  <si>
    <t>6. Devoluciones</t>
  </si>
  <si>
    <t>Fuente: BCRP, Perupetro, Sunat, MEF, proyecciones MEF.</t>
  </si>
  <si>
    <t>(% del PBI)</t>
  </si>
  <si>
    <t>(Millones de S/)</t>
  </si>
  <si>
    <t>Prom.
2025-2027</t>
  </si>
  <si>
    <t>Ingresos Estructurales del Gob. General (A+Bi+C)</t>
  </si>
  <si>
    <t>A. Ajuste de Ingresos relacionados a RRNN por Precios de Exportación (a + b)</t>
  </si>
  <si>
    <t>a. Ajuste de sector Minería (i) - (ii)</t>
  </si>
  <si>
    <t>(i)  Estructurales</t>
  </si>
  <si>
    <t>(ii) Convencionales</t>
  </si>
  <si>
    <t>Remanente de utilidades mineras</t>
  </si>
  <si>
    <t>b. Ajuste de sector Hidrocarburos (i) - (ii)</t>
  </si>
  <si>
    <t>B. Ajuste de Ingresos Totales Corrientes por ciclo de PBI (i) - (ii)</t>
  </si>
  <si>
    <t>Extraordinarios</t>
  </si>
  <si>
    <t>C. Ingresos de Capital</t>
  </si>
  <si>
    <t>(% del PBI potencial)</t>
  </si>
  <si>
    <t>1. Remuneraciones</t>
  </si>
  <si>
    <t xml:space="preserve">2. Bienes y servicios   </t>
  </si>
  <si>
    <t>3. Transferencias</t>
  </si>
  <si>
    <t xml:space="preserve">1. Formación bruta de capital  </t>
  </si>
  <si>
    <t>2. Otros gastos de capital</t>
  </si>
  <si>
    <t>Fuente:  BCRP, MEF, Proyecciones MEF.</t>
  </si>
  <si>
    <t>Producto Bruto Interno (Millones de soles)</t>
  </si>
  <si>
    <t>a. Ingresos tributarios</t>
  </si>
  <si>
    <r>
      <t>b. Contribuciones y otros</t>
    </r>
    <r>
      <rPr>
        <vertAlign val="superscript"/>
        <sz val="11"/>
        <color indexed="8"/>
        <rFont val="Arial Narrow"/>
        <family val="2"/>
      </rPr>
      <t>1</t>
    </r>
  </si>
  <si>
    <t>a. Gastos corrientes</t>
  </si>
  <si>
    <t>b. Gastos de capital</t>
  </si>
  <si>
    <t>a. Externo</t>
  </si>
  <si>
    <r>
      <t>b. Interno</t>
    </r>
    <r>
      <rPr>
        <vertAlign val="superscript"/>
        <sz val="11"/>
        <rFont val="Arial Narrow"/>
        <family val="2"/>
      </rPr>
      <t>2</t>
    </r>
  </si>
  <si>
    <t>1/ El rubro otros incluyen ingresos no tributarios del Gobierno General.</t>
  </si>
  <si>
    <t>2/ Incluye, entre otros, el ahorro o desahorro de las cuentas del Tesoro Público.</t>
  </si>
  <si>
    <t xml:space="preserve"> </t>
  </si>
  <si>
    <t>1. Amortización</t>
  </si>
  <si>
    <t>2. Déficit fiscal</t>
  </si>
  <si>
    <t>1. Externas</t>
  </si>
  <si>
    <r>
      <t>2. Internas</t>
    </r>
    <r>
      <rPr>
        <vertAlign val="superscript"/>
        <sz val="11"/>
        <rFont val="Arial Narrow"/>
        <family val="2"/>
      </rPr>
      <t>1</t>
    </r>
  </si>
  <si>
    <t>1/ Incluye, entre otros, el ahorro o desahorro de las cuentas del Tesoro Público.</t>
  </si>
  <si>
    <t>Fuente: BCRP, MEF, Proyecciones MEF.</t>
  </si>
  <si>
    <t xml:space="preserve"> (Millones de S/)</t>
  </si>
  <si>
    <t>1. Organismos internacionales</t>
  </si>
  <si>
    <t>2. Club de París</t>
  </si>
  <si>
    <t>3. Banca Comercial</t>
  </si>
  <si>
    <t>1. Largo Plazo</t>
  </si>
  <si>
    <t>1. Bonos Soberanos</t>
  </si>
  <si>
    <t>2. Otros</t>
  </si>
  <si>
    <t>2.  Corto plazo</t>
  </si>
  <si>
    <t>Fuente : BCRP, MEF, Proyecciones: MEF.</t>
  </si>
  <si>
    <t xml:space="preserve"> (% del PBI)</t>
  </si>
  <si>
    <t xml:space="preserve"> (Millones de S/ y % del PBI)</t>
  </si>
  <si>
    <t xml:space="preserve">Amortización </t>
  </si>
  <si>
    <t>Intereses</t>
  </si>
  <si>
    <t>Promedio
2025-2028</t>
  </si>
  <si>
    <t>Ingresos del gobierno general</t>
  </si>
  <si>
    <r>
      <t>Ingresos estructurales del gobierno general</t>
    </r>
    <r>
      <rPr>
        <b/>
        <vertAlign val="superscript"/>
        <sz val="11"/>
        <rFont val="Arial Narrow"/>
        <family val="2"/>
      </rPr>
      <t>1</t>
    </r>
  </si>
  <si>
    <t>Gastos no financieros del gobierno general</t>
  </si>
  <si>
    <t>2.1. Gastos corrientes</t>
  </si>
  <si>
    <t>2.2. Gastos de capital</t>
  </si>
  <si>
    <t>Resultado primario de empresas públicas</t>
  </si>
  <si>
    <t>Resultado primario (I-II+III)</t>
  </si>
  <si>
    <t>Resultado económico (IV-V)</t>
  </si>
  <si>
    <r>
      <t>Resultado económico estructural</t>
    </r>
    <r>
      <rPr>
        <b/>
        <vertAlign val="superscript"/>
        <sz val="11"/>
        <rFont val="Arial Narrow"/>
        <family val="2"/>
      </rPr>
      <t>1</t>
    </r>
  </si>
  <si>
    <t>Saldo de deuda pública</t>
  </si>
  <si>
    <t xml:space="preserve">  I. Ingresos tributarios del gobierno general</t>
  </si>
  <si>
    <t xml:space="preserve"> II. Ingresos no tributarios del gobierno general</t>
  </si>
  <si>
    <t>III. Ingresos de capital</t>
  </si>
  <si>
    <t>IV. Ingresos de gobierno general (I+II+III)</t>
  </si>
  <si>
    <t>Promedio
2025-2027</t>
  </si>
  <si>
    <t>Ingresos estructurales del gobierno general (A+Bi+C)</t>
  </si>
  <si>
    <t>A. Ajuste de ingresos relacionados a RRNN por precios de exportación (a + b)</t>
  </si>
  <si>
    <t>a. Ajuste de sector minería (i) - (ii)</t>
  </si>
  <si>
    <t>b. Ajuste de sector hidrocarburos (i) - (ii)</t>
  </si>
  <si>
    <t>B. Ajuste de ingresos totales corrientes por ciclo de PBI (i) - (ii)</t>
  </si>
  <si>
    <t>C. Ingresos de capital</t>
  </si>
  <si>
    <t>Gastos no financieros</t>
  </si>
  <si>
    <t>I. Gastos corrientes</t>
  </si>
  <si>
    <t>II. Gastos de capital</t>
  </si>
  <si>
    <t>Ingresos corrientes</t>
  </si>
  <si>
    <t>Ingresos de capital</t>
  </si>
  <si>
    <t xml:space="preserve">Resultado primario (I-II+III) </t>
  </si>
  <si>
    <t>Financiamiento neto</t>
  </si>
  <si>
    <t>I. Usos</t>
  </si>
  <si>
    <t>II. Fuentes</t>
  </si>
  <si>
    <t>Deuda pública total</t>
  </si>
  <si>
    <t>I. Deuda pública externa</t>
  </si>
  <si>
    <t>Créditos</t>
  </si>
  <si>
    <t>Bonos</t>
  </si>
  <si>
    <t>II. Deuda pública interna</t>
  </si>
  <si>
    <r>
      <t xml:space="preserve">Servicio
</t>
    </r>
    <r>
      <rPr>
        <sz val="11"/>
        <color theme="0"/>
        <rFont val="Arial Narrow"/>
        <family val="2"/>
      </rPr>
      <t>(Millones de S/)</t>
    </r>
  </si>
  <si>
    <r>
      <t xml:space="preserve">Servicio                                 </t>
    </r>
    <r>
      <rPr>
        <sz val="11"/>
        <color theme="0"/>
        <rFont val="Arial Narrow"/>
        <family val="2"/>
      </rPr>
      <t>(% del PBI)</t>
    </r>
  </si>
  <si>
    <t>I.1 Gobierno central</t>
  </si>
  <si>
    <t>I.2 Gobiernos locales</t>
  </si>
  <si>
    <t>1/ Incluye ITF, ITAN, multas, entre otros.</t>
  </si>
  <si>
    <t>Principales Indicadores Macroeconómicos</t>
  </si>
  <si>
    <t>Promedio             2025 -2028</t>
  </si>
  <si>
    <t>Zona Euro (Variación porcentual real)</t>
  </si>
  <si>
    <r>
      <t>Resultado económico estructural (Porcentaje del PBI)</t>
    </r>
    <r>
      <rPr>
        <vertAlign val="superscript"/>
        <sz val="10"/>
        <color theme="1"/>
        <rFont val="Arial Narrow"/>
        <family val="2"/>
      </rPr>
      <t>1</t>
    </r>
  </si>
  <si>
    <r>
      <t>Precios (Variación porcentual acumulada)</t>
    </r>
    <r>
      <rPr>
        <i/>
        <vertAlign val="superscript"/>
        <sz val="10"/>
        <rFont val="Arial Narrow"/>
        <family val="2"/>
      </rPr>
      <t>2</t>
    </r>
  </si>
  <si>
    <r>
      <t>Tipo de Cambio Promedio (Soles por US dólar)</t>
    </r>
    <r>
      <rPr>
        <i/>
        <vertAlign val="superscript"/>
        <sz val="10"/>
        <rFont val="Arial Narrow"/>
        <family val="2"/>
      </rPr>
      <t>3</t>
    </r>
  </si>
  <si>
    <r>
      <t>Tipo de Cambio fin de periodo (Soles por US dólar)</t>
    </r>
    <r>
      <rPr>
        <i/>
        <vertAlign val="superscript"/>
        <sz val="10"/>
        <rFont val="Arial Narrow"/>
        <family val="2"/>
      </rPr>
      <t>4</t>
    </r>
  </si>
  <si>
    <t>Estructura % 
del PBI 2024</t>
  </si>
  <si>
    <t>Promedio         2025 -2028</t>
  </si>
  <si>
    <t>Promedio            2025 -2028</t>
  </si>
  <si>
    <t>Promedio             2025-2028</t>
  </si>
  <si>
    <t>1/ El cálculo se elabora considerando la metodología de cálculo de las Cuentas Estructurales aprobada por la Resolución Ministerial
N° 024-2016-EF/15. 2/ Las proyecciones de 2025-2027 se tomaron de la Encuesta Mensual de Expectativas Macroeconómicas
del BCRP de febrero de 2025, publicadas el 7 de marzo de 2025. Para 2028 se asume el mismo valor de 2027. 3/ Las proyecciones
de 2025-2027 se tomaron de la Encuesta Mensual de Expectativas Macroeconómicas del BCRP de febrero de 2025, publicadas el
7 de marzo de 2025. Para 2028 se asume el mismo valor de 2027. 4/ Las proyecciones de 2025-2027 se tomaron de la Encuesta
Mensual de Expectativas Macroeconómicas del BCRP de febrero de 2025, publicadas el 7 de marzo de 2025. Para 2028 se asume
el mismo valor de 2027.</t>
  </si>
  <si>
    <t>Producto Bruto Interno por sectores</t>
  </si>
  <si>
    <t>Demanda y oferta global</t>
  </si>
  <si>
    <t>Balanza de pagos</t>
  </si>
  <si>
    <t>Resumen de cuentas fiscales del Sector Público No Financiero</t>
  </si>
  <si>
    <r>
      <t>Ingresos convencionales y estructurales del gobierno general</t>
    </r>
    <r>
      <rPr>
        <b/>
        <vertAlign val="superscript"/>
        <sz val="11"/>
        <rFont val="Arial Narrow"/>
        <family val="2"/>
      </rPr>
      <t>1</t>
    </r>
  </si>
  <si>
    <t>Gasto no financiero del gobierno general</t>
  </si>
  <si>
    <t>Operaciones del gobierno general</t>
  </si>
  <si>
    <t>Requerimientos de Financiamiento del Sector Público No Financiero</t>
  </si>
  <si>
    <t>Deuda pública del Sector Público No Financiero</t>
  </si>
  <si>
    <t>Servicio de la deuda pública del Sector Público No Financier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164" formatCode="_-* #,##0.00\ _€_-;\-* #,##0.00\ _€_-;_-* &quot;-&quot;??\ _€_-;_-@_-"/>
    <numFmt numFmtId="165" formatCode="#,##0.0"/>
    <numFmt numFmtId="166" formatCode="0.0"/>
    <numFmt numFmtId="167" formatCode="#\ ##0"/>
    <numFmt numFmtId="168" formatCode="#.00000\ ##0"/>
    <numFmt numFmtId="169" formatCode="#.0000\ ##0"/>
    <numFmt numFmtId="170" formatCode="#,##0.000"/>
    <numFmt numFmtId="171" formatCode="0.00000"/>
    <numFmt numFmtId="172" formatCode="0.000"/>
    <numFmt numFmtId="173" formatCode="#.000\ ##0"/>
    <numFmt numFmtId="174" formatCode="#.000000\ ##0"/>
    <numFmt numFmtId="175" formatCode="0.000000"/>
    <numFmt numFmtId="176" formatCode="#.#"/>
  </numFmts>
  <fonts count="53" x14ac:knownFonts="1">
    <font>
      <sz val="12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Arial Narrow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12"/>
      <name val="Helv"/>
    </font>
    <font>
      <b/>
      <sz val="12"/>
      <name val="Arial Narrow"/>
      <family val="2"/>
    </font>
    <font>
      <b/>
      <sz val="11"/>
      <name val="Arial Narrow"/>
      <family val="2"/>
    </font>
    <font>
      <b/>
      <vertAlign val="superscript"/>
      <sz val="11"/>
      <name val="Arial Narrow"/>
      <family val="2"/>
    </font>
    <font>
      <i/>
      <sz val="11"/>
      <name val="Arial Narrow"/>
      <family val="2"/>
    </font>
    <font>
      <vertAlign val="superscript"/>
      <sz val="11"/>
      <name val="Arial Narrow"/>
      <family val="2"/>
    </font>
    <font>
      <sz val="11"/>
      <color rgb="FFFF0000"/>
      <name val="Arial Narrow"/>
      <family val="2"/>
    </font>
    <font>
      <b/>
      <sz val="11"/>
      <color rgb="FFFF0000"/>
      <name val="Arial Narrow"/>
      <family val="2"/>
    </font>
    <font>
      <sz val="11"/>
      <color indexed="10"/>
      <name val="Arial Narrow"/>
      <family val="2"/>
    </font>
    <font>
      <sz val="11"/>
      <color theme="1"/>
      <name val="Arial Narrow"/>
      <family val="2"/>
    </font>
    <font>
      <sz val="9"/>
      <color theme="1"/>
      <name val="Arial"/>
      <family val="2"/>
    </font>
    <font>
      <sz val="9"/>
      <color theme="1"/>
      <name val="Arial Narrow"/>
      <family val="2"/>
    </font>
    <font>
      <b/>
      <sz val="11"/>
      <color theme="1"/>
      <name val="Arial Narrow"/>
      <family val="2"/>
    </font>
    <font>
      <i/>
      <sz val="11"/>
      <color theme="1"/>
      <name val="Arial Narrow"/>
      <family val="2"/>
    </font>
    <font>
      <sz val="11"/>
      <color theme="1"/>
      <name val="Arial"/>
      <family val="2"/>
    </font>
    <font>
      <sz val="11"/>
      <color indexed="8"/>
      <name val="Calibri"/>
      <family val="2"/>
    </font>
    <font>
      <sz val="11"/>
      <color indexed="8"/>
      <name val="Arial Narrow"/>
      <family val="2"/>
    </font>
    <font>
      <b/>
      <sz val="11"/>
      <color indexed="8"/>
      <name val="Arial Narrow"/>
      <family val="2"/>
    </font>
    <font>
      <vertAlign val="superscript"/>
      <sz val="11"/>
      <color indexed="8"/>
      <name val="Arial Narrow"/>
      <family val="2"/>
    </font>
    <font>
      <b/>
      <sz val="11"/>
      <color indexed="9"/>
      <name val="Arial Narrow"/>
      <family val="2"/>
    </font>
    <font>
      <b/>
      <sz val="11"/>
      <color indexed="10"/>
      <name val="Arial Narrow"/>
      <family val="2"/>
    </font>
    <font>
      <sz val="10"/>
      <name val="Arial Narrow"/>
      <family val="2"/>
    </font>
    <font>
      <b/>
      <sz val="10"/>
      <name val="Arial Narrow"/>
      <family val="2"/>
    </font>
    <font>
      <sz val="10"/>
      <color theme="1"/>
      <name val="Arial Narrow"/>
      <family val="2"/>
    </font>
    <font>
      <i/>
      <sz val="10"/>
      <name val="Arial Narrow"/>
      <family val="2"/>
    </font>
    <font>
      <sz val="12"/>
      <color theme="1"/>
      <name val="Arial"/>
      <family val="2"/>
    </font>
    <font>
      <b/>
      <sz val="10"/>
      <color theme="1"/>
      <name val="Arial Narrow"/>
      <family val="2"/>
    </font>
    <font>
      <b/>
      <vertAlign val="superscript"/>
      <sz val="10"/>
      <name val="Arial Narrow"/>
      <family val="2"/>
    </font>
    <font>
      <sz val="10"/>
      <color theme="1"/>
      <name val="Calibri"/>
      <family val="2"/>
      <scheme val="minor"/>
    </font>
    <font>
      <b/>
      <vertAlign val="superscript"/>
      <sz val="10"/>
      <color theme="1"/>
      <name val="Arial Narrow"/>
      <family val="2"/>
    </font>
    <font>
      <b/>
      <sz val="11"/>
      <color theme="0"/>
      <name val="Arial Narrow"/>
      <family val="2"/>
    </font>
    <font>
      <sz val="11"/>
      <color theme="0"/>
      <name val="Arial Narrow"/>
      <family val="2"/>
    </font>
    <font>
      <b/>
      <sz val="10"/>
      <color theme="0"/>
      <name val="Arial Narrow"/>
      <family val="2"/>
    </font>
    <font>
      <sz val="10"/>
      <color theme="0"/>
      <name val="Arial Narrow"/>
      <family val="2"/>
    </font>
    <font>
      <sz val="10"/>
      <color rgb="FFFF0000"/>
      <name val="Arial Narrow"/>
      <family val="2"/>
    </font>
    <font>
      <vertAlign val="superscript"/>
      <sz val="10"/>
      <color theme="1"/>
      <name val="Arial Narrow"/>
      <family val="2"/>
    </font>
    <font>
      <i/>
      <vertAlign val="superscript"/>
      <sz val="10"/>
      <name val="Arial Narrow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00000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0"/>
      </bottom>
      <diagonal/>
    </border>
  </borders>
  <cellStyleXfs count="50">
    <xf numFmtId="0" fontId="0" fillId="0" borderId="0"/>
    <xf numFmtId="0" fontId="13" fillId="0" borderId="0"/>
    <xf numFmtId="0" fontId="14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5" fillId="0" borderId="0"/>
    <xf numFmtId="0" fontId="15" fillId="0" borderId="0"/>
    <xf numFmtId="0" fontId="13" fillId="0" borderId="0"/>
    <xf numFmtId="0" fontId="16" fillId="0" borderId="0"/>
    <xf numFmtId="0" fontId="14" fillId="0" borderId="0"/>
    <xf numFmtId="0" fontId="13" fillId="0" borderId="0"/>
    <xf numFmtId="0" fontId="13" fillId="0" borderId="0"/>
    <xf numFmtId="0" fontId="14" fillId="0" borderId="0"/>
    <xf numFmtId="0" fontId="14" fillId="0" borderId="0"/>
    <xf numFmtId="0" fontId="12" fillId="0" borderId="0"/>
    <xf numFmtId="0" fontId="31" fillId="0" borderId="0"/>
    <xf numFmtId="9" fontId="14" fillId="0" borderId="0" applyFont="0" applyFill="0" applyBorder="0" applyAlignment="0" applyProtection="0"/>
    <xf numFmtId="0" fontId="16" fillId="0" borderId="0"/>
    <xf numFmtId="0" fontId="16" fillId="0" borderId="0"/>
    <xf numFmtId="0" fontId="14" fillId="0" borderId="0"/>
    <xf numFmtId="0" fontId="13" fillId="0" borderId="0"/>
    <xf numFmtId="0" fontId="11" fillId="0" borderId="0"/>
    <xf numFmtId="0" fontId="10" fillId="0" borderId="0"/>
    <xf numFmtId="0" fontId="10" fillId="0" borderId="0"/>
    <xf numFmtId="164" fontId="41" fillId="0" borderId="0" applyFont="0" applyFill="0" applyBorder="0" applyAlignment="0" applyProtection="0"/>
    <xf numFmtId="0" fontId="26" fillId="0" borderId="0"/>
    <xf numFmtId="166" fontId="14" fillId="0" borderId="0" applyFont="0" applyFill="0" applyBorder="0" applyAlignment="0" applyProtection="0"/>
    <xf numFmtId="0" fontId="9" fillId="0" borderId="0"/>
    <xf numFmtId="0" fontId="14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26" fillId="0" borderId="0"/>
    <xf numFmtId="0" fontId="3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</cellStyleXfs>
  <cellXfs count="375">
    <xf numFmtId="0" fontId="0" fillId="0" borderId="0" xfId="0"/>
    <xf numFmtId="0" fontId="13" fillId="0" borderId="0" xfId="6" applyFont="1"/>
    <xf numFmtId="0" fontId="13" fillId="0" borderId="0" xfId="13"/>
    <xf numFmtId="1" fontId="13" fillId="0" borderId="0" xfId="13" applyNumberFormat="1"/>
    <xf numFmtId="0" fontId="13" fillId="0" borderId="0" xfId="13" applyAlignment="1">
      <alignment horizontal="right"/>
    </xf>
    <xf numFmtId="0" fontId="18" fillId="0" borderId="0" xfId="13" applyFont="1"/>
    <xf numFmtId="167" fontId="13" fillId="0" borderId="0" xfId="6" applyNumberFormat="1" applyFont="1" applyAlignment="1">
      <alignment horizontal="right"/>
    </xf>
    <xf numFmtId="167" fontId="13" fillId="0" borderId="0" xfId="6" applyNumberFormat="1" applyFont="1"/>
    <xf numFmtId="1" fontId="18" fillId="0" borderId="0" xfId="13" applyNumberFormat="1" applyFont="1" applyAlignment="1">
      <alignment horizontal="left" indent="1"/>
    </xf>
    <xf numFmtId="166" fontId="13" fillId="0" borderId="0" xfId="1" applyNumberFormat="1" applyAlignment="1">
      <alignment horizontal="right"/>
    </xf>
    <xf numFmtId="165" fontId="13" fillId="0" borderId="0" xfId="6" applyNumberFormat="1" applyFont="1"/>
    <xf numFmtId="1" fontId="13" fillId="0" borderId="0" xfId="13" applyNumberFormat="1" applyAlignment="1">
      <alignment horizontal="left" indent="3"/>
    </xf>
    <xf numFmtId="3" fontId="18" fillId="0" borderId="0" xfId="6" applyNumberFormat="1" applyFont="1" applyAlignment="1">
      <alignment horizontal="right"/>
    </xf>
    <xf numFmtId="3" fontId="13" fillId="0" borderId="0" xfId="6" applyNumberFormat="1" applyFont="1"/>
    <xf numFmtId="1" fontId="13" fillId="0" borderId="0" xfId="13" applyNumberFormat="1" applyAlignment="1">
      <alignment horizontal="left"/>
    </xf>
    <xf numFmtId="3" fontId="18" fillId="0" borderId="0" xfId="6" applyNumberFormat="1" applyFont="1"/>
    <xf numFmtId="0" fontId="13" fillId="0" borderId="0" xfId="16" applyFont="1"/>
    <xf numFmtId="0" fontId="18" fillId="0" borderId="0" xfId="6" applyFont="1"/>
    <xf numFmtId="167" fontId="18" fillId="0" borderId="0" xfId="1" applyNumberFormat="1" applyFont="1" applyAlignment="1">
      <alignment horizontal="right"/>
    </xf>
    <xf numFmtId="0" fontId="13" fillId="2" borderId="0" xfId="13" applyFill="1"/>
    <xf numFmtId="0" fontId="13" fillId="0" borderId="0" xfId="6" applyFont="1" applyAlignment="1">
      <alignment horizontal="left" indent="2"/>
    </xf>
    <xf numFmtId="167" fontId="13" fillId="0" borderId="0" xfId="1" applyNumberFormat="1" applyAlignment="1">
      <alignment horizontal="right"/>
    </xf>
    <xf numFmtId="0" fontId="13" fillId="0" borderId="0" xfId="6" applyFont="1" applyAlignment="1">
      <alignment horizontal="left" indent="4"/>
    </xf>
    <xf numFmtId="3" fontId="18" fillId="0" borderId="0" xfId="6" applyNumberFormat="1" applyFont="1" applyAlignment="1">
      <alignment horizontal="left" indent="1"/>
    </xf>
    <xf numFmtId="1" fontId="13" fillId="0" borderId="0" xfId="13" applyNumberFormat="1" applyAlignment="1">
      <alignment horizontal="left" indent="1"/>
    </xf>
    <xf numFmtId="167" fontId="18" fillId="0" borderId="0" xfId="6" applyNumberFormat="1" applyFont="1"/>
    <xf numFmtId="0" fontId="13" fillId="0" borderId="0" xfId="15" applyFont="1"/>
    <xf numFmtId="1" fontId="13" fillId="0" borderId="0" xfId="1" applyNumberFormat="1"/>
    <xf numFmtId="3" fontId="13" fillId="0" borderId="0" xfId="1" applyNumberFormat="1" applyAlignment="1">
      <alignment horizontal="center"/>
    </xf>
    <xf numFmtId="172" fontId="13" fillId="0" borderId="0" xfId="6" applyNumberFormat="1" applyFont="1" applyAlignment="1">
      <alignment horizontal="right"/>
    </xf>
    <xf numFmtId="0" fontId="26" fillId="0" borderId="0" xfId="17" applyFont="1"/>
    <xf numFmtId="0" fontId="27" fillId="0" borderId="0" xfId="17" applyFont="1"/>
    <xf numFmtId="3" fontId="27" fillId="0" borderId="0" xfId="17" applyNumberFormat="1" applyFont="1"/>
    <xf numFmtId="0" fontId="25" fillId="0" borderId="0" xfId="17" applyFont="1" applyAlignment="1">
      <alignment vertical="top"/>
    </xf>
    <xf numFmtId="0" fontId="25" fillId="0" borderId="0" xfId="17" applyFont="1" applyAlignment="1">
      <alignment horizontal="right"/>
    </xf>
    <xf numFmtId="0" fontId="13" fillId="0" borderId="0" xfId="12" applyFont="1" applyAlignment="1">
      <alignment horizontal="right"/>
    </xf>
    <xf numFmtId="0" fontId="28" fillId="0" borderId="0" xfId="17" applyFont="1"/>
    <xf numFmtId="0" fontId="28" fillId="0" borderId="0" xfId="17" applyFont="1" applyAlignment="1">
      <alignment horizontal="left"/>
    </xf>
    <xf numFmtId="0" fontId="13" fillId="0" borderId="0" xfId="17" applyFont="1" applyAlignment="1">
      <alignment horizontal="right"/>
    </xf>
    <xf numFmtId="0" fontId="28" fillId="0" borderId="0" xfId="17" applyFont="1" applyAlignment="1">
      <alignment horizontal="left" indent="2"/>
    </xf>
    <xf numFmtId="0" fontId="25" fillId="0" borderId="0" xfId="17" applyFont="1" applyAlignment="1">
      <alignment horizontal="left" indent="4"/>
    </xf>
    <xf numFmtId="0" fontId="29" fillId="0" borderId="0" xfId="17" applyFont="1" applyAlignment="1">
      <alignment horizontal="left" indent="5"/>
    </xf>
    <xf numFmtId="0" fontId="25" fillId="0" borderId="0" xfId="17" applyFont="1"/>
    <xf numFmtId="165" fontId="18" fillId="0" borderId="0" xfId="12" applyNumberFormat="1" applyFont="1" applyAlignment="1">
      <alignment horizontal="right"/>
    </xf>
    <xf numFmtId="0" fontId="13" fillId="0" borderId="0" xfId="12" applyFont="1"/>
    <xf numFmtId="0" fontId="18" fillId="0" borderId="0" xfId="10" applyFont="1" applyAlignment="1">
      <alignment horizontal="right" vertical="center"/>
    </xf>
    <xf numFmtId="0" fontId="18" fillId="0" borderId="0" xfId="12" applyFont="1"/>
    <xf numFmtId="167" fontId="18" fillId="0" borderId="0" xfId="12" applyNumberFormat="1" applyFont="1" applyAlignment="1">
      <alignment horizontal="right"/>
    </xf>
    <xf numFmtId="0" fontId="18" fillId="0" borderId="0" xfId="12" applyFont="1" applyAlignment="1">
      <alignment horizontal="left"/>
    </xf>
    <xf numFmtId="167" fontId="13" fillId="0" borderId="0" xfId="12" applyNumberFormat="1" applyFont="1" applyAlignment="1">
      <alignment horizontal="right"/>
    </xf>
    <xf numFmtId="0" fontId="13" fillId="0" borderId="0" xfId="12" applyFont="1" applyAlignment="1">
      <alignment horizontal="center"/>
    </xf>
    <xf numFmtId="165" fontId="13" fillId="0" borderId="0" xfId="13" applyNumberFormat="1"/>
    <xf numFmtId="165" fontId="13" fillId="0" borderId="0" xfId="12" applyNumberFormat="1" applyFont="1" applyAlignment="1">
      <alignment horizontal="right"/>
    </xf>
    <xf numFmtId="0" fontId="32" fillId="0" borderId="0" xfId="18" applyFont="1"/>
    <xf numFmtId="3" fontId="32" fillId="0" borderId="0" xfId="18" applyNumberFormat="1" applyFont="1"/>
    <xf numFmtId="0" fontId="32" fillId="0" borderId="0" xfId="18" applyFont="1" applyAlignment="1">
      <alignment horizontal="right"/>
    </xf>
    <xf numFmtId="0" fontId="33" fillId="0" borderId="0" xfId="18" applyFont="1"/>
    <xf numFmtId="167" fontId="13" fillId="0" borderId="0" xfId="18" applyNumberFormat="1" applyFont="1" applyAlignment="1">
      <alignment horizontal="right"/>
    </xf>
    <xf numFmtId="167" fontId="18" fillId="0" borderId="0" xfId="18" applyNumberFormat="1" applyFont="1" applyAlignment="1">
      <alignment horizontal="right"/>
    </xf>
    <xf numFmtId="0" fontId="13" fillId="0" borderId="0" xfId="18" applyFont="1"/>
    <xf numFmtId="170" fontId="13" fillId="0" borderId="0" xfId="1" applyNumberFormat="1" applyAlignment="1">
      <alignment horizontal="center"/>
    </xf>
    <xf numFmtId="0" fontId="20" fillId="0" borderId="0" xfId="11" applyFont="1"/>
    <xf numFmtId="0" fontId="13" fillId="0" borderId="0" xfId="11" applyFont="1"/>
    <xf numFmtId="0" fontId="32" fillId="2" borderId="0" xfId="18" applyFont="1" applyFill="1"/>
    <xf numFmtId="0" fontId="13" fillId="2" borderId="0" xfId="15" applyFont="1" applyFill="1"/>
    <xf numFmtId="0" fontId="13" fillId="2" borderId="0" xfId="6" applyFont="1" applyFill="1"/>
    <xf numFmtId="0" fontId="13" fillId="2" borderId="0" xfId="11" applyFont="1" applyFill="1"/>
    <xf numFmtId="169" fontId="13" fillId="0" borderId="0" xfId="11" applyNumberFormat="1" applyFont="1" applyAlignment="1">
      <alignment horizontal="right"/>
    </xf>
    <xf numFmtId="0" fontId="13" fillId="0" borderId="0" xfId="11" applyFont="1" applyAlignment="1">
      <alignment horizontal="right"/>
    </xf>
    <xf numFmtId="0" fontId="18" fillId="0" borderId="0" xfId="11" applyFont="1"/>
    <xf numFmtId="167" fontId="18" fillId="0" borderId="0" xfId="11" applyNumberFormat="1" applyFont="1" applyAlignment="1">
      <alignment horizontal="right"/>
    </xf>
    <xf numFmtId="168" fontId="13" fillId="2" borderId="0" xfId="11" applyNumberFormat="1" applyFont="1" applyFill="1"/>
    <xf numFmtId="0" fontId="18" fillId="2" borderId="0" xfId="11" applyFont="1" applyFill="1"/>
    <xf numFmtId="167" fontId="13" fillId="0" borderId="0" xfId="11" applyNumberFormat="1" applyFont="1" applyAlignment="1">
      <alignment horizontal="right"/>
    </xf>
    <xf numFmtId="0" fontId="13" fillId="0" borderId="0" xfId="6" applyFont="1" applyAlignment="1">
      <alignment horizontal="left" indent="1"/>
    </xf>
    <xf numFmtId="0" fontId="13" fillId="0" borderId="0" xfId="11" applyFont="1" applyAlignment="1">
      <alignment horizontal="left" indent="1"/>
    </xf>
    <xf numFmtId="0" fontId="14" fillId="0" borderId="0" xfId="6"/>
    <xf numFmtId="0" fontId="33" fillId="0" borderId="0" xfId="18" applyFont="1" applyAlignment="1">
      <alignment horizontal="right"/>
    </xf>
    <xf numFmtId="0" fontId="22" fillId="0" borderId="0" xfId="6" applyFont="1"/>
    <xf numFmtId="0" fontId="13" fillId="0" borderId="0" xfId="13" applyAlignment="1">
      <alignment horizontal="center"/>
    </xf>
    <xf numFmtId="0" fontId="22" fillId="0" borderId="0" xfId="13" applyFont="1" applyAlignment="1">
      <alignment horizontal="center"/>
    </xf>
    <xf numFmtId="165" fontId="13" fillId="0" borderId="0" xfId="13" applyNumberFormat="1" applyAlignment="1">
      <alignment horizontal="right"/>
    </xf>
    <xf numFmtId="165" fontId="13" fillId="0" borderId="0" xfId="6" applyNumberFormat="1" applyFont="1" applyAlignment="1">
      <alignment horizontal="right"/>
    </xf>
    <xf numFmtId="0" fontId="18" fillId="0" borderId="1" xfId="12" applyFont="1" applyBorder="1" applyAlignment="1">
      <alignment horizontal="center" vertical="center" wrapText="1"/>
    </xf>
    <xf numFmtId="3" fontId="18" fillId="0" borderId="1" xfId="12" applyNumberFormat="1" applyFont="1" applyBorder="1" applyAlignment="1">
      <alignment horizontal="center" vertical="center" wrapText="1"/>
    </xf>
    <xf numFmtId="0" fontId="38" fillId="0" borderId="0" xfId="1" applyFont="1" applyAlignment="1">
      <alignment horizontal="center" vertical="center"/>
    </xf>
    <xf numFmtId="164" fontId="13" fillId="0" borderId="0" xfId="27" applyFont="1" applyFill="1"/>
    <xf numFmtId="3" fontId="13" fillId="0" borderId="0" xfId="6" applyNumberFormat="1" applyFont="1" applyAlignment="1">
      <alignment horizontal="right"/>
    </xf>
    <xf numFmtId="1" fontId="18" fillId="0" borderId="0" xfId="11" applyNumberFormat="1" applyFont="1"/>
    <xf numFmtId="1" fontId="13" fillId="0" borderId="0" xfId="11" applyNumberFormat="1" applyFont="1"/>
    <xf numFmtId="171" fontId="13" fillId="0" borderId="0" xfId="11" applyNumberFormat="1" applyFont="1"/>
    <xf numFmtId="167" fontId="18" fillId="0" borderId="0" xfId="6" applyNumberFormat="1" applyFont="1" applyAlignment="1">
      <alignment horizontal="right"/>
    </xf>
    <xf numFmtId="168" fontId="13" fillId="0" borderId="0" xfId="11" applyNumberFormat="1" applyFont="1"/>
    <xf numFmtId="0" fontId="38" fillId="0" borderId="0" xfId="1" applyFont="1" applyAlignment="1">
      <alignment vertical="center"/>
    </xf>
    <xf numFmtId="0" fontId="17" fillId="0" borderId="0" xfId="11" applyFont="1" applyAlignment="1">
      <alignment vertical="center"/>
    </xf>
    <xf numFmtId="3" fontId="33" fillId="0" borderId="0" xfId="18" applyNumberFormat="1" applyFont="1" applyAlignment="1">
      <alignment horizontal="right"/>
    </xf>
    <xf numFmtId="3" fontId="13" fillId="0" borderId="0" xfId="18" applyNumberFormat="1" applyFont="1" applyAlignment="1">
      <alignment horizontal="right"/>
    </xf>
    <xf numFmtId="3" fontId="32" fillId="0" borderId="0" xfId="18" applyNumberFormat="1" applyFont="1" applyAlignment="1">
      <alignment horizontal="right"/>
    </xf>
    <xf numFmtId="3" fontId="18" fillId="0" borderId="0" xfId="18" applyNumberFormat="1" applyFont="1" applyAlignment="1">
      <alignment horizontal="right"/>
    </xf>
    <xf numFmtId="0" fontId="13" fillId="0" borderId="0" xfId="18" applyFont="1" applyAlignment="1">
      <alignment horizontal="right"/>
    </xf>
    <xf numFmtId="0" fontId="20" fillId="0" borderId="0" xfId="11" applyFont="1" applyAlignment="1">
      <alignment horizontal="right"/>
    </xf>
    <xf numFmtId="0" fontId="32" fillId="2" borderId="0" xfId="18" applyFont="1" applyFill="1" applyAlignment="1">
      <alignment horizontal="right"/>
    </xf>
    <xf numFmtId="0" fontId="13" fillId="2" borderId="0" xfId="6" applyFont="1" applyFill="1" applyAlignment="1">
      <alignment horizontal="right"/>
    </xf>
    <xf numFmtId="1" fontId="18" fillId="0" borderId="0" xfId="13" applyNumberFormat="1" applyFont="1" applyAlignment="1">
      <alignment horizontal="left"/>
    </xf>
    <xf numFmtId="0" fontId="18" fillId="0" borderId="0" xfId="13" applyFont="1" applyAlignment="1">
      <alignment horizontal="right"/>
    </xf>
    <xf numFmtId="0" fontId="13" fillId="0" borderId="0" xfId="12" applyFont="1" applyAlignment="1">
      <alignment horizontal="left" indent="1"/>
    </xf>
    <xf numFmtId="3" fontId="28" fillId="0" borderId="0" xfId="17" applyNumberFormat="1" applyFont="1" applyAlignment="1">
      <alignment horizontal="right"/>
    </xf>
    <xf numFmtId="3" fontId="18" fillId="0" borderId="0" xfId="17" applyNumberFormat="1" applyFont="1" applyAlignment="1">
      <alignment horizontal="right"/>
    </xf>
    <xf numFmtId="3" fontId="13" fillId="0" borderId="0" xfId="17" applyNumberFormat="1" applyFont="1" applyAlignment="1">
      <alignment horizontal="right"/>
    </xf>
    <xf numFmtId="3" fontId="20" fillId="0" borderId="0" xfId="17" applyNumberFormat="1" applyFont="1" applyAlignment="1">
      <alignment horizontal="right"/>
    </xf>
    <xf numFmtId="1" fontId="13" fillId="0" borderId="0" xfId="13" applyNumberFormat="1" applyAlignment="1">
      <alignment horizontal="center"/>
    </xf>
    <xf numFmtId="0" fontId="38" fillId="2" borderId="0" xfId="4" quotePrefix="1" applyFont="1" applyFill="1" applyAlignment="1">
      <alignment vertical="center"/>
    </xf>
    <xf numFmtId="0" fontId="13" fillId="0" borderId="0" xfId="20" applyFont="1"/>
    <xf numFmtId="0" fontId="18" fillId="0" borderId="0" xfId="20" applyFont="1" applyAlignment="1">
      <alignment horizontal="center" vertical="center"/>
    </xf>
    <xf numFmtId="2" fontId="13" fillId="0" borderId="0" xfId="20" applyNumberFormat="1" applyFont="1"/>
    <xf numFmtId="167" fontId="13" fillId="0" borderId="0" xfId="20" applyNumberFormat="1" applyFont="1"/>
    <xf numFmtId="0" fontId="13" fillId="0" borderId="0" xfId="20" quotePrefix="1" applyFont="1" applyAlignment="1">
      <alignment horizontal="left"/>
    </xf>
    <xf numFmtId="1" fontId="13" fillId="0" borderId="0" xfId="20" applyNumberFormat="1" applyFont="1" applyAlignment="1">
      <alignment horizontal="center"/>
    </xf>
    <xf numFmtId="164" fontId="18" fillId="0" borderId="0" xfId="27" applyFont="1" applyAlignment="1">
      <alignment horizontal="right"/>
    </xf>
    <xf numFmtId="0" fontId="13" fillId="0" borderId="0" xfId="6" applyFont="1" applyAlignment="1">
      <alignment horizontal="center"/>
    </xf>
    <xf numFmtId="0" fontId="46" fillId="3" borderId="0" xfId="10" applyFont="1" applyFill="1" applyAlignment="1">
      <alignment horizontal="right" vertical="center"/>
    </xf>
    <xf numFmtId="0" fontId="46" fillId="3" borderId="0" xfId="1" applyFont="1" applyFill="1" applyAlignment="1">
      <alignment horizontal="right" vertical="center" wrapText="1"/>
    </xf>
    <xf numFmtId="0" fontId="23" fillId="0" borderId="0" xfId="13" applyFont="1" applyAlignment="1">
      <alignment horizontal="right"/>
    </xf>
    <xf numFmtId="1" fontId="22" fillId="0" borderId="0" xfId="14" applyNumberFormat="1" applyFont="1" applyAlignment="1">
      <alignment horizontal="left" indent="3"/>
    </xf>
    <xf numFmtId="0" fontId="22" fillId="0" borderId="0" xfId="13" applyFont="1"/>
    <xf numFmtId="0" fontId="23" fillId="3" borderId="0" xfId="13" applyFont="1" applyFill="1" applyAlignment="1">
      <alignment horizontal="right"/>
    </xf>
    <xf numFmtId="1" fontId="22" fillId="3" borderId="0" xfId="14" applyNumberFormat="1" applyFont="1" applyFill="1" applyAlignment="1">
      <alignment horizontal="left" indent="3"/>
    </xf>
    <xf numFmtId="166" fontId="22" fillId="3" borderId="0" xfId="1" applyNumberFormat="1" applyFont="1" applyFill="1" applyAlignment="1">
      <alignment horizontal="center"/>
    </xf>
    <xf numFmtId="173" fontId="13" fillId="0" borderId="0" xfId="6" applyNumberFormat="1" applyFont="1" applyAlignment="1">
      <alignment horizontal="center"/>
    </xf>
    <xf numFmtId="0" fontId="13" fillId="3" borderId="0" xfId="6" applyFont="1" applyFill="1"/>
    <xf numFmtId="3" fontId="18" fillId="0" borderId="0" xfId="6" applyNumberFormat="1" applyFont="1" applyAlignment="1">
      <alignment vertical="center"/>
    </xf>
    <xf numFmtId="167" fontId="18" fillId="0" borderId="0" xfId="6" applyNumberFormat="1" applyFont="1" applyAlignment="1">
      <alignment vertical="center"/>
    </xf>
    <xf numFmtId="0" fontId="47" fillId="3" borderId="0" xfId="16" applyFont="1" applyFill="1"/>
    <xf numFmtId="0" fontId="47" fillId="3" borderId="0" xfId="17" applyFont="1" applyFill="1"/>
    <xf numFmtId="0" fontId="46" fillId="3" borderId="0" xfId="17" applyFont="1" applyFill="1" applyAlignment="1">
      <alignment horizontal="right" vertical="center" wrapText="1"/>
    </xf>
    <xf numFmtId="0" fontId="30" fillId="3" borderId="0" xfId="17" applyFont="1" applyFill="1" applyAlignment="1">
      <alignment vertical="top"/>
    </xf>
    <xf numFmtId="0" fontId="30" fillId="3" borderId="0" xfId="17" applyFont="1" applyFill="1"/>
    <xf numFmtId="0" fontId="26" fillId="3" borderId="0" xfId="17" applyFont="1" applyFill="1"/>
    <xf numFmtId="0" fontId="28" fillId="0" borderId="0" xfId="17" applyFont="1" applyAlignment="1">
      <alignment horizontal="left" vertical="center"/>
    </xf>
    <xf numFmtId="3" fontId="18" fillId="0" borderId="0" xfId="17" applyNumberFormat="1" applyFont="1" applyAlignment="1">
      <alignment horizontal="right" vertical="center"/>
    </xf>
    <xf numFmtId="3" fontId="28" fillId="0" borderId="0" xfId="17" applyNumberFormat="1" applyFont="1" applyAlignment="1">
      <alignment horizontal="right" vertical="center"/>
    </xf>
    <xf numFmtId="3" fontId="25" fillId="0" borderId="0" xfId="17" applyNumberFormat="1" applyFont="1" applyAlignment="1">
      <alignment horizontal="center"/>
    </xf>
    <xf numFmtId="0" fontId="26" fillId="0" borderId="0" xfId="17" applyFont="1" applyAlignment="1">
      <alignment horizontal="center"/>
    </xf>
    <xf numFmtId="0" fontId="46" fillId="3" borderId="0" xfId="12" applyFont="1" applyFill="1" applyAlignment="1">
      <alignment horizontal="right"/>
    </xf>
    <xf numFmtId="0" fontId="13" fillId="3" borderId="0" xfId="12" applyFont="1" applyFill="1"/>
    <xf numFmtId="0" fontId="13" fillId="3" borderId="0" xfId="12" applyFont="1" applyFill="1" applyAlignment="1">
      <alignment horizontal="center"/>
    </xf>
    <xf numFmtId="0" fontId="13" fillId="3" borderId="0" xfId="13" applyFill="1" applyAlignment="1">
      <alignment horizontal="right"/>
    </xf>
    <xf numFmtId="3" fontId="18" fillId="3" borderId="0" xfId="6" applyNumberFormat="1" applyFont="1" applyFill="1"/>
    <xf numFmtId="167" fontId="13" fillId="3" borderId="0" xfId="6" applyNumberFormat="1" applyFont="1" applyFill="1"/>
    <xf numFmtId="0" fontId="13" fillId="3" borderId="0" xfId="13" applyFill="1"/>
    <xf numFmtId="0" fontId="47" fillId="3" borderId="0" xfId="11" applyFont="1" applyFill="1"/>
    <xf numFmtId="165" fontId="18" fillId="0" borderId="0" xfId="11" applyNumberFormat="1" applyFont="1" applyAlignment="1">
      <alignment horizontal="right"/>
    </xf>
    <xf numFmtId="165" fontId="13" fillId="0" borderId="0" xfId="11" applyNumberFormat="1" applyFont="1" applyAlignment="1">
      <alignment horizontal="right"/>
    </xf>
    <xf numFmtId="165" fontId="13" fillId="0" borderId="0" xfId="1" applyNumberFormat="1" applyAlignment="1">
      <alignment horizontal="right"/>
    </xf>
    <xf numFmtId="0" fontId="13" fillId="3" borderId="0" xfId="11" applyFont="1" applyFill="1"/>
    <xf numFmtId="0" fontId="46" fillId="3" borderId="0" xfId="20" applyFont="1" applyFill="1"/>
    <xf numFmtId="0" fontId="35" fillId="0" borderId="0" xfId="20" applyFont="1"/>
    <xf numFmtId="0" fontId="13" fillId="0" borderId="0" xfId="20" applyFont="1" applyAlignment="1">
      <alignment horizontal="right"/>
    </xf>
    <xf numFmtId="0" fontId="18" fillId="0" borderId="0" xfId="20" applyFont="1" applyAlignment="1">
      <alignment horizontal="left"/>
    </xf>
    <xf numFmtId="167" fontId="18" fillId="0" borderId="0" xfId="21" applyNumberFormat="1" applyFont="1" applyAlignment="1">
      <alignment horizontal="right"/>
    </xf>
    <xf numFmtId="166" fontId="13" fillId="0" borderId="0" xfId="20" applyNumberFormat="1" applyFont="1"/>
    <xf numFmtId="0" fontId="18" fillId="0" borderId="0" xfId="20" applyFont="1"/>
    <xf numFmtId="0" fontId="13" fillId="0" borderId="0" xfId="20" applyFont="1" applyAlignment="1">
      <alignment horizontal="left" indent="1"/>
    </xf>
    <xf numFmtId="167" fontId="13" fillId="0" borderId="0" xfId="21" applyNumberFormat="1" applyFont="1" applyAlignment="1">
      <alignment horizontal="right"/>
    </xf>
    <xf numFmtId="0" fontId="13" fillId="0" borderId="0" xfId="20" applyFont="1" applyAlignment="1">
      <alignment horizontal="left" indent="2"/>
    </xf>
    <xf numFmtId="3" fontId="13" fillId="0" borderId="0" xfId="20" applyNumberFormat="1" applyFont="1" applyAlignment="1">
      <alignment horizontal="right"/>
    </xf>
    <xf numFmtId="0" fontId="18" fillId="0" borderId="0" xfId="20" applyFont="1" applyAlignment="1">
      <alignment horizontal="left" indent="1"/>
    </xf>
    <xf numFmtId="3" fontId="18" fillId="0" borderId="0" xfId="20" applyNumberFormat="1" applyFont="1" applyAlignment="1">
      <alignment horizontal="right"/>
    </xf>
    <xf numFmtId="3" fontId="13" fillId="0" borderId="0" xfId="20" applyNumberFormat="1" applyFont="1"/>
    <xf numFmtId="0" fontId="0" fillId="3" borderId="0" xfId="0" applyFill="1"/>
    <xf numFmtId="176" fontId="18" fillId="0" borderId="0" xfId="21" applyNumberFormat="1" applyFont="1" applyAlignment="1">
      <alignment horizontal="right"/>
    </xf>
    <xf numFmtId="165" fontId="28" fillId="0" borderId="0" xfId="17" applyNumberFormat="1" applyFont="1" applyAlignment="1">
      <alignment horizontal="right"/>
    </xf>
    <xf numFmtId="176" fontId="13" fillId="0" borderId="0" xfId="6" applyNumberFormat="1" applyFont="1"/>
    <xf numFmtId="176" fontId="13" fillId="0" borderId="0" xfId="20" applyNumberFormat="1" applyFont="1" applyAlignment="1">
      <alignment horizontal="right"/>
    </xf>
    <xf numFmtId="165" fontId="25" fillId="0" borderId="0" xfId="17" applyNumberFormat="1" applyFont="1" applyAlignment="1">
      <alignment horizontal="right"/>
    </xf>
    <xf numFmtId="165" fontId="13" fillId="0" borderId="0" xfId="20" applyNumberFormat="1" applyFont="1" applyAlignment="1">
      <alignment horizontal="right"/>
    </xf>
    <xf numFmtId="176" fontId="18" fillId="0" borderId="0" xfId="20" applyNumberFormat="1" applyFont="1" applyAlignment="1">
      <alignment horizontal="right"/>
    </xf>
    <xf numFmtId="176" fontId="13" fillId="0" borderId="0" xfId="21" applyNumberFormat="1" applyFont="1" applyAlignment="1">
      <alignment horizontal="right"/>
    </xf>
    <xf numFmtId="0" fontId="46" fillId="3" borderId="2" xfId="22" applyFont="1" applyFill="1" applyBorder="1" applyAlignment="1">
      <alignment horizontal="center" vertical="center"/>
    </xf>
    <xf numFmtId="0" fontId="13" fillId="0" borderId="0" xfId="22" applyFont="1" applyAlignment="1">
      <alignment horizontal="center"/>
    </xf>
    <xf numFmtId="0" fontId="13" fillId="0" borderId="0" xfId="22" applyFont="1"/>
    <xf numFmtId="0" fontId="18" fillId="0" borderId="0" xfId="22" applyFont="1" applyAlignment="1">
      <alignment horizontal="center"/>
    </xf>
    <xf numFmtId="0" fontId="47" fillId="3" borderId="0" xfId="22" applyFont="1" applyFill="1" applyAlignment="1">
      <alignment vertical="center"/>
    </xf>
    <xf numFmtId="0" fontId="46" fillId="3" borderId="0" xfId="22" applyFont="1" applyFill="1" applyAlignment="1">
      <alignment horizontal="center" vertical="center"/>
    </xf>
    <xf numFmtId="0" fontId="13" fillId="0" borderId="0" xfId="22" applyFont="1" applyAlignment="1">
      <alignment vertical="center"/>
    </xf>
    <xf numFmtId="166" fontId="13" fillId="0" borderId="0" xfId="23" applyNumberFormat="1" applyAlignment="1">
      <alignment horizontal="right"/>
    </xf>
    <xf numFmtId="1" fontId="18" fillId="0" borderId="0" xfId="22" applyNumberFormat="1" applyFont="1" applyAlignment="1">
      <alignment horizontal="left" indent="1"/>
    </xf>
    <xf numFmtId="167" fontId="13" fillId="0" borderId="0" xfId="6" applyNumberFormat="1" applyFont="1" applyAlignment="1">
      <alignment horizontal="center"/>
    </xf>
    <xf numFmtId="167" fontId="13" fillId="0" borderId="0" xfId="23" applyNumberFormat="1" applyAlignment="1">
      <alignment horizontal="center"/>
    </xf>
    <xf numFmtId="166" fontId="13" fillId="0" borderId="0" xfId="23" applyNumberFormat="1" applyAlignment="1">
      <alignment horizontal="center"/>
    </xf>
    <xf numFmtId="174" fontId="13" fillId="0" borderId="0" xfId="22" applyNumberFormat="1" applyFont="1"/>
    <xf numFmtId="1" fontId="24" fillId="0" borderId="0" xfId="22" applyNumberFormat="1" applyFont="1"/>
    <xf numFmtId="167" fontId="13" fillId="0" borderId="0" xfId="22" applyNumberFormat="1" applyFont="1"/>
    <xf numFmtId="1" fontId="13" fillId="3" borderId="0" xfId="22" applyNumberFormat="1" applyFont="1" applyFill="1" applyAlignment="1">
      <alignment horizontal="center"/>
    </xf>
    <xf numFmtId="0" fontId="13" fillId="3" borderId="0" xfId="22" applyFont="1" applyFill="1"/>
    <xf numFmtId="0" fontId="18" fillId="0" borderId="0" xfId="22" applyFont="1" applyAlignment="1">
      <alignment horizontal="center" vertical="center" wrapText="1"/>
    </xf>
    <xf numFmtId="0" fontId="18" fillId="0" borderId="0" xfId="22" applyFont="1" applyAlignment="1">
      <alignment horizontal="center" vertical="center"/>
    </xf>
    <xf numFmtId="0" fontId="36" fillId="0" borderId="0" xfId="22" applyFont="1"/>
    <xf numFmtId="165" fontId="18" fillId="0" borderId="0" xfId="1" applyNumberFormat="1" applyFont="1" applyAlignment="1">
      <alignment horizontal="right"/>
    </xf>
    <xf numFmtId="165" fontId="18" fillId="0" borderId="0" xfId="6" applyNumberFormat="1" applyFont="1"/>
    <xf numFmtId="165" fontId="18" fillId="0" borderId="0" xfId="6" applyNumberFormat="1" applyFont="1" applyAlignment="1">
      <alignment vertical="center"/>
    </xf>
    <xf numFmtId="165" fontId="33" fillId="0" borderId="0" xfId="18" applyNumberFormat="1" applyFont="1" applyAlignment="1">
      <alignment horizontal="right"/>
    </xf>
    <xf numFmtId="165" fontId="13" fillId="0" borderId="0" xfId="18" applyNumberFormat="1" applyFont="1" applyAlignment="1">
      <alignment horizontal="right"/>
    </xf>
    <xf numFmtId="165" fontId="32" fillId="0" borderId="0" xfId="18" applyNumberFormat="1" applyFont="1" applyAlignment="1">
      <alignment horizontal="right"/>
    </xf>
    <xf numFmtId="165" fontId="18" fillId="0" borderId="0" xfId="18" applyNumberFormat="1" applyFont="1" applyAlignment="1">
      <alignment horizontal="right"/>
    </xf>
    <xf numFmtId="167" fontId="18" fillId="0" borderId="0" xfId="6" applyNumberFormat="1" applyFont="1" applyAlignment="1">
      <alignment horizontal="right" wrapText="1"/>
    </xf>
    <xf numFmtId="166" fontId="13" fillId="0" borderId="0" xfId="11" applyNumberFormat="1" applyFont="1" applyAlignment="1">
      <alignment horizontal="right"/>
    </xf>
    <xf numFmtId="165" fontId="18" fillId="0" borderId="0" xfId="17" applyNumberFormat="1" applyFont="1" applyAlignment="1">
      <alignment horizontal="right"/>
    </xf>
    <xf numFmtId="165" fontId="13" fillId="0" borderId="0" xfId="17" applyNumberFormat="1" applyFont="1" applyAlignment="1">
      <alignment horizontal="right"/>
    </xf>
    <xf numFmtId="165" fontId="20" fillId="0" borderId="0" xfId="17" applyNumberFormat="1" applyFont="1" applyAlignment="1">
      <alignment horizontal="right"/>
    </xf>
    <xf numFmtId="165" fontId="18" fillId="0" borderId="0" xfId="17" applyNumberFormat="1" applyFont="1" applyAlignment="1">
      <alignment horizontal="right" vertical="center"/>
    </xf>
    <xf numFmtId="165" fontId="28" fillId="0" borderId="0" xfId="17" applyNumberFormat="1" applyFont="1" applyAlignment="1">
      <alignment horizontal="right" vertical="center"/>
    </xf>
    <xf numFmtId="176" fontId="13" fillId="0" borderId="0" xfId="6" applyNumberFormat="1" applyFont="1" applyAlignment="1">
      <alignment horizontal="right"/>
    </xf>
    <xf numFmtId="0" fontId="18" fillId="0" borderId="0" xfId="6" applyFont="1" applyAlignment="1">
      <alignment horizontal="left" indent="2"/>
    </xf>
    <xf numFmtId="0" fontId="13" fillId="0" borderId="0" xfId="6" applyFont="1" applyAlignment="1">
      <alignment horizontal="left" indent="3"/>
    </xf>
    <xf numFmtId="0" fontId="13" fillId="0" borderId="0" xfId="6" applyFont="1" applyAlignment="1">
      <alignment horizontal="left" indent="5"/>
    </xf>
    <xf numFmtId="3" fontId="18" fillId="0" borderId="0" xfId="6" applyNumberFormat="1" applyFont="1" applyAlignment="1">
      <alignment horizontal="left" indent="2"/>
    </xf>
    <xf numFmtId="1" fontId="13" fillId="0" borderId="0" xfId="13" applyNumberFormat="1" applyAlignment="1">
      <alignment horizontal="left" indent="2"/>
    </xf>
    <xf numFmtId="0" fontId="18" fillId="0" borderId="0" xfId="22" applyFont="1" applyAlignment="1">
      <alignment vertical="center" wrapText="1"/>
    </xf>
    <xf numFmtId="166" fontId="13" fillId="0" borderId="0" xfId="22" applyNumberFormat="1" applyFont="1"/>
    <xf numFmtId="0" fontId="37" fillId="2" borderId="0" xfId="1" applyFont="1" applyFill="1"/>
    <xf numFmtId="0" fontId="48" fillId="3" borderId="0" xfId="1" applyFont="1" applyFill="1" applyAlignment="1">
      <alignment horizontal="center"/>
    </xf>
    <xf numFmtId="0" fontId="37" fillId="2" borderId="0" xfId="1" applyFont="1" applyFill="1" applyAlignment="1">
      <alignment vertical="center"/>
    </xf>
    <xf numFmtId="0" fontId="49" fillId="3" borderId="0" xfId="1" applyFont="1" applyFill="1" applyAlignment="1">
      <alignment vertical="center"/>
    </xf>
    <xf numFmtId="0" fontId="50" fillId="3" borderId="0" xfId="1" applyFont="1" applyFill="1" applyAlignment="1">
      <alignment horizontal="left" indent="1"/>
    </xf>
    <xf numFmtId="165" fontId="50" fillId="3" borderId="0" xfId="1" applyNumberFormat="1" applyFont="1" applyFill="1"/>
    <xf numFmtId="0" fontId="37" fillId="3" borderId="0" xfId="1" applyFont="1" applyFill="1"/>
    <xf numFmtId="165" fontId="50" fillId="3" borderId="0" xfId="1" applyNumberFormat="1" applyFont="1" applyFill="1" applyAlignment="1">
      <alignment horizontal="right" indent="1"/>
    </xf>
    <xf numFmtId="0" fontId="37" fillId="2" borderId="0" xfId="4" applyFont="1" applyFill="1"/>
    <xf numFmtId="166" fontId="48" fillId="3" borderId="0" xfId="5" applyNumberFormat="1" applyFont="1" applyFill="1" applyAlignment="1">
      <alignment vertical="center"/>
    </xf>
    <xf numFmtId="166" fontId="48" fillId="3" borderId="0" xfId="5" applyNumberFormat="1" applyFont="1" applyFill="1" applyAlignment="1">
      <alignment horizontal="center" vertical="center" wrapText="1"/>
    </xf>
    <xf numFmtId="0" fontId="48" fillId="3" borderId="0" xfId="6" applyFont="1" applyFill="1" applyAlignment="1">
      <alignment horizontal="center" vertical="center"/>
    </xf>
    <xf numFmtId="0" fontId="48" fillId="3" borderId="0" xfId="6" applyFont="1" applyFill="1" applyAlignment="1">
      <alignment horizontal="center" vertical="center" wrapText="1"/>
    </xf>
    <xf numFmtId="166" fontId="38" fillId="2" borderId="0" xfId="1" applyNumberFormat="1" applyFont="1" applyFill="1" applyAlignment="1">
      <alignment horizontal="center"/>
    </xf>
    <xf numFmtId="166" fontId="38" fillId="3" borderId="0" xfId="5" applyNumberFormat="1" applyFont="1" applyFill="1"/>
    <xf numFmtId="166" fontId="38" fillId="3" borderId="0" xfId="5" applyNumberFormat="1" applyFont="1" applyFill="1" applyAlignment="1">
      <alignment horizontal="center"/>
    </xf>
    <xf numFmtId="0" fontId="39" fillId="2" borderId="0" xfId="49" applyFont="1" applyFill="1"/>
    <xf numFmtId="0" fontId="48" fillId="3" borderId="0" xfId="10" applyFont="1" applyFill="1" applyAlignment="1">
      <alignment horizontal="center" vertical="center"/>
    </xf>
    <xf numFmtId="0" fontId="48" fillId="3" borderId="0" xfId="10" applyFont="1" applyFill="1" applyAlignment="1">
      <alignment horizontal="center" vertical="center" wrapText="1"/>
    </xf>
    <xf numFmtId="0" fontId="39" fillId="2" borderId="0" xfId="49" applyFont="1" applyFill="1" applyAlignment="1">
      <alignment horizontal="center"/>
    </xf>
    <xf numFmtId="0" fontId="42" fillId="2" borderId="0" xfId="49" applyFont="1" applyFill="1" applyAlignment="1">
      <alignment horizontal="left" vertical="center"/>
    </xf>
    <xf numFmtId="166" fontId="42" fillId="2" borderId="0" xfId="49" applyNumberFormat="1" applyFont="1" applyFill="1" applyAlignment="1">
      <alignment horizontal="center" vertical="center"/>
    </xf>
    <xf numFmtId="0" fontId="42" fillId="3" borderId="0" xfId="49" applyFont="1" applyFill="1" applyAlignment="1">
      <alignment horizontal="left" vertical="center" indent="2"/>
    </xf>
    <xf numFmtId="166" fontId="42" fillId="3" borderId="0" xfId="49" applyNumberFormat="1" applyFont="1" applyFill="1" applyAlignment="1">
      <alignment horizontal="center" vertical="center"/>
    </xf>
    <xf numFmtId="166" fontId="38" fillId="3" borderId="0" xfId="1" applyNumberFormat="1" applyFont="1" applyFill="1" applyAlignment="1">
      <alignment horizontal="center"/>
    </xf>
    <xf numFmtId="0" fontId="37" fillId="3" borderId="0" xfId="49" applyFont="1" applyFill="1"/>
    <xf numFmtId="165" fontId="37" fillId="3" borderId="0" xfId="49" applyNumberFormat="1" applyFont="1" applyFill="1" applyAlignment="1">
      <alignment horizontal="center"/>
    </xf>
    <xf numFmtId="166" fontId="37" fillId="3" borderId="0" xfId="49" applyNumberFormat="1" applyFont="1" applyFill="1" applyAlignment="1">
      <alignment horizontal="center"/>
    </xf>
    <xf numFmtId="0" fontId="48" fillId="3" borderId="0" xfId="6" applyFont="1" applyFill="1" applyAlignment="1">
      <alignment vertical="center"/>
    </xf>
    <xf numFmtId="166" fontId="38" fillId="2" borderId="0" xfId="1" applyNumberFormat="1" applyFont="1" applyFill="1"/>
    <xf numFmtId="166" fontId="38" fillId="3" borderId="0" xfId="1" applyNumberFormat="1" applyFont="1" applyFill="1"/>
    <xf numFmtId="1" fontId="49" fillId="3" borderId="0" xfId="4" applyNumberFormat="1" applyFont="1" applyFill="1" applyAlignment="1">
      <alignment horizontal="center" vertical="center"/>
    </xf>
    <xf numFmtId="1" fontId="38" fillId="2" borderId="0" xfId="4" applyNumberFormat="1" applyFont="1" applyFill="1" applyAlignment="1">
      <alignment vertical="center"/>
    </xf>
    <xf numFmtId="0" fontId="37" fillId="2" borderId="0" xfId="4" applyFont="1" applyFill="1" applyAlignment="1">
      <alignment vertical="center"/>
    </xf>
    <xf numFmtId="3" fontId="38" fillId="2" borderId="0" xfId="1" applyNumberFormat="1" applyFont="1" applyFill="1"/>
    <xf numFmtId="1" fontId="37" fillId="3" borderId="0" xfId="4" applyNumberFormat="1" applyFont="1" applyFill="1" applyAlignment="1">
      <alignment vertical="center"/>
    </xf>
    <xf numFmtId="0" fontId="37" fillId="3" borderId="0" xfId="4" applyFont="1" applyFill="1" applyAlignment="1">
      <alignment horizontal="center" vertical="center"/>
    </xf>
    <xf numFmtId="0" fontId="48" fillId="3" borderId="0" xfId="6" applyFont="1" applyFill="1" applyAlignment="1">
      <alignment horizontal="right" vertical="center"/>
    </xf>
    <xf numFmtId="0" fontId="48" fillId="3" borderId="0" xfId="6" applyFont="1" applyFill="1" applyAlignment="1">
      <alignment horizontal="right" vertical="center" wrapText="1"/>
    </xf>
    <xf numFmtId="0" fontId="37" fillId="2" borderId="0" xfId="4" applyFont="1" applyFill="1" applyAlignment="1">
      <alignment horizontal="right" vertical="center"/>
    </xf>
    <xf numFmtId="166" fontId="38" fillId="2" borderId="0" xfId="1" applyNumberFormat="1" applyFont="1" applyFill="1" applyAlignment="1">
      <alignment horizontal="right"/>
    </xf>
    <xf numFmtId="0" fontId="37" fillId="0" borderId="0" xfId="1" applyFont="1"/>
    <xf numFmtId="0" fontId="38" fillId="0" borderId="0" xfId="1" applyFont="1" applyAlignment="1">
      <alignment horizontal="center"/>
    </xf>
    <xf numFmtId="0" fontId="37" fillId="0" borderId="0" xfId="4" applyFont="1"/>
    <xf numFmtId="0" fontId="39" fillId="0" borderId="0" xfId="49" applyFont="1"/>
    <xf numFmtId="0" fontId="39" fillId="0" borderId="0" xfId="49" applyFont="1" applyAlignment="1">
      <alignment horizontal="center" vertical="center"/>
    </xf>
    <xf numFmtId="0" fontId="37" fillId="0" borderId="0" xfId="5" applyFont="1" applyAlignment="1">
      <alignment horizontal="center"/>
    </xf>
    <xf numFmtId="0" fontId="37" fillId="0" borderId="0" xfId="5" applyFont="1"/>
    <xf numFmtId="0" fontId="37" fillId="0" borderId="0" xfId="5" applyFont="1" applyAlignment="1">
      <alignment vertical="center"/>
    </xf>
    <xf numFmtId="0" fontId="38" fillId="0" borderId="0" xfId="1" applyFont="1"/>
    <xf numFmtId="0" fontId="37" fillId="0" borderId="0" xfId="1" applyFont="1" applyAlignment="1">
      <alignment horizontal="left" indent="1"/>
    </xf>
    <xf numFmtId="165" fontId="37" fillId="0" borderId="0" xfId="1" applyNumberFormat="1" applyFont="1"/>
    <xf numFmtId="3" fontId="37" fillId="0" borderId="0" xfId="1" applyNumberFormat="1" applyFont="1"/>
    <xf numFmtId="0" fontId="39" fillId="0" borderId="0" xfId="1" applyFont="1"/>
    <xf numFmtId="0" fontId="39" fillId="0" borderId="0" xfId="1" applyFont="1" applyAlignment="1">
      <alignment horizontal="left" indent="1"/>
    </xf>
    <xf numFmtId="3" fontId="39" fillId="0" borderId="0" xfId="1" applyNumberFormat="1" applyFont="1"/>
    <xf numFmtId="0" fontId="37" fillId="0" borderId="0" xfId="1" applyFont="1" applyAlignment="1">
      <alignment horizontal="left" indent="2"/>
    </xf>
    <xf numFmtId="0" fontId="42" fillId="0" borderId="0" xfId="1" applyFont="1"/>
    <xf numFmtId="3" fontId="50" fillId="0" borderId="0" xfId="1" applyNumberFormat="1" applyFont="1"/>
    <xf numFmtId="165" fontId="39" fillId="0" borderId="0" xfId="1" applyNumberFormat="1" applyFont="1"/>
    <xf numFmtId="0" fontId="39" fillId="0" borderId="0" xfId="1" applyFont="1" applyAlignment="1">
      <alignment horizontal="left" vertical="center" indent="1"/>
    </xf>
    <xf numFmtId="0" fontId="37" fillId="0" borderId="0" xfId="1" applyFont="1" applyAlignment="1">
      <alignment horizontal="right" vertical="center"/>
    </xf>
    <xf numFmtId="0" fontId="38" fillId="0" borderId="0" xfId="4" applyFont="1"/>
    <xf numFmtId="166" fontId="38" fillId="0" borderId="0" xfId="1" applyNumberFormat="1" applyFont="1" applyAlignment="1">
      <alignment horizontal="right"/>
    </xf>
    <xf numFmtId="0" fontId="37" fillId="0" borderId="0" xfId="4" applyFont="1" applyAlignment="1">
      <alignment vertical="center"/>
    </xf>
    <xf numFmtId="166" fontId="37" fillId="0" borderId="0" xfId="1" applyNumberFormat="1" applyFont="1" applyAlignment="1">
      <alignment horizontal="right"/>
    </xf>
    <xf numFmtId="0" fontId="38" fillId="0" borderId="0" xfId="4" quotePrefix="1" applyFont="1" applyAlignment="1">
      <alignment vertical="center"/>
    </xf>
    <xf numFmtId="0" fontId="40" fillId="0" borderId="0" xfId="4" applyFont="1" applyAlignment="1">
      <alignment vertical="center"/>
    </xf>
    <xf numFmtId="0" fontId="38" fillId="0" borderId="0" xfId="4" applyFont="1" applyAlignment="1">
      <alignment vertical="center"/>
    </xf>
    <xf numFmtId="1" fontId="37" fillId="0" borderId="0" xfId="4" applyNumberFormat="1" applyFont="1" applyAlignment="1">
      <alignment vertical="center"/>
    </xf>
    <xf numFmtId="0" fontId="37" fillId="0" borderId="0" xfId="4" applyFont="1" applyAlignment="1">
      <alignment horizontal="center"/>
    </xf>
    <xf numFmtId="3" fontId="38" fillId="0" borderId="0" xfId="1" applyNumberFormat="1" applyFont="1"/>
    <xf numFmtId="0" fontId="40" fillId="0" borderId="0" xfId="4" applyFont="1"/>
    <xf numFmtId="0" fontId="42" fillId="0" borderId="0" xfId="49" applyFont="1" applyAlignment="1">
      <alignment horizontal="left" vertical="center" indent="1"/>
    </xf>
    <xf numFmtId="166" fontId="38" fillId="0" borderId="0" xfId="1" applyNumberFormat="1" applyFont="1"/>
    <xf numFmtId="166" fontId="38" fillId="0" borderId="0" xfId="1" applyNumberFormat="1" applyFont="1" applyAlignment="1">
      <alignment horizontal="center"/>
    </xf>
    <xf numFmtId="0" fontId="42" fillId="0" borderId="0" xfId="49" applyFont="1"/>
    <xf numFmtId="0" fontId="39" fillId="0" borderId="0" xfId="49" applyFont="1" applyAlignment="1">
      <alignment horizontal="left" vertical="center" indent="1"/>
    </xf>
    <xf numFmtId="166" fontId="37" fillId="0" borderId="0" xfId="1" applyNumberFormat="1" applyFont="1"/>
    <xf numFmtId="166" fontId="37" fillId="0" borderId="0" xfId="1" applyNumberFormat="1" applyFont="1" applyAlignment="1">
      <alignment horizontal="center"/>
    </xf>
    <xf numFmtId="0" fontId="39" fillId="0" borderId="0" xfId="49" applyFont="1" applyAlignment="1">
      <alignment vertical="center"/>
    </xf>
    <xf numFmtId="0" fontId="42" fillId="0" borderId="0" xfId="49" applyFont="1" applyAlignment="1">
      <alignment horizontal="left" vertical="center"/>
    </xf>
    <xf numFmtId="166" fontId="38" fillId="0" borderId="0" xfId="1" applyNumberFormat="1" applyFont="1" applyAlignment="1">
      <alignment horizontal="right" indent="2"/>
    </xf>
    <xf numFmtId="0" fontId="39" fillId="0" borderId="0" xfId="49" applyFont="1" applyAlignment="1">
      <alignment horizontal="center"/>
    </xf>
    <xf numFmtId="0" fontId="37" fillId="0" borderId="0" xfId="11" applyFont="1"/>
    <xf numFmtId="0" fontId="37" fillId="0" borderId="0" xfId="6" applyFont="1" applyAlignment="1">
      <alignment horizontal="left"/>
    </xf>
    <xf numFmtId="166" fontId="42" fillId="0" borderId="0" xfId="49" applyNumberFormat="1" applyFont="1" applyAlignment="1">
      <alignment horizontal="center" vertical="center"/>
    </xf>
    <xf numFmtId="166" fontId="39" fillId="0" borderId="0" xfId="49" applyNumberFormat="1" applyFont="1" applyAlignment="1">
      <alignment horizontal="center" vertical="center"/>
    </xf>
    <xf numFmtId="166" fontId="38" fillId="0" borderId="0" xfId="1" applyNumberFormat="1" applyFont="1" applyAlignment="1">
      <alignment horizontal="center" vertical="center"/>
    </xf>
    <xf numFmtId="175" fontId="39" fillId="0" borderId="0" xfId="49" applyNumberFormat="1" applyFont="1"/>
    <xf numFmtId="166" fontId="37" fillId="0" borderId="0" xfId="5" applyNumberFormat="1" applyFont="1" applyAlignment="1">
      <alignment horizontal="left" indent="1"/>
    </xf>
    <xf numFmtId="166" fontId="37" fillId="0" borderId="0" xfId="5" applyNumberFormat="1" applyFont="1"/>
    <xf numFmtId="166" fontId="37" fillId="0" borderId="0" xfId="5" applyNumberFormat="1" applyFont="1" applyAlignment="1">
      <alignment horizontal="center"/>
    </xf>
    <xf numFmtId="166" fontId="38" fillId="0" borderId="0" xfId="5" applyNumberFormat="1" applyFont="1"/>
    <xf numFmtId="0" fontId="38" fillId="0" borderId="0" xfId="5" applyFont="1"/>
    <xf numFmtId="166" fontId="38" fillId="0" borderId="0" xfId="5" applyNumberFormat="1" applyFont="1" applyAlignment="1">
      <alignment horizontal="center"/>
    </xf>
    <xf numFmtId="0" fontId="37" fillId="0" borderId="0" xfId="5" applyFont="1" applyAlignment="1">
      <alignment horizontal="left"/>
    </xf>
    <xf numFmtId="0" fontId="44" fillId="0" borderId="0" xfId="48" applyFont="1"/>
    <xf numFmtId="0" fontId="40" fillId="0" borderId="0" xfId="1" applyFont="1" applyAlignment="1">
      <alignment horizontal="left" indent="1"/>
    </xf>
    <xf numFmtId="165" fontId="50" fillId="0" borderId="0" xfId="1" applyNumberFormat="1" applyFont="1"/>
    <xf numFmtId="4" fontId="37" fillId="0" borderId="0" xfId="1" applyNumberFormat="1" applyFont="1"/>
    <xf numFmtId="165" fontId="37" fillId="0" borderId="0" xfId="1" applyNumberFormat="1" applyFont="1" applyAlignment="1">
      <alignment horizontal="right" indent="1"/>
    </xf>
    <xf numFmtId="0" fontId="39" fillId="0" borderId="0" xfId="47" applyFont="1" applyAlignment="1">
      <alignment horizontal="left" vertical="center"/>
    </xf>
    <xf numFmtId="165" fontId="40" fillId="0" borderId="0" xfId="1" applyNumberFormat="1" applyFont="1" applyAlignment="1">
      <alignment horizontal="right" indent="1"/>
    </xf>
    <xf numFmtId="0" fontId="37" fillId="0" borderId="0" xfId="4" applyFont="1" applyAlignment="1">
      <alignment wrapText="1"/>
    </xf>
    <xf numFmtId="0" fontId="37" fillId="3" borderId="0" xfId="5" applyFont="1" applyFill="1"/>
    <xf numFmtId="0" fontId="44" fillId="3" borderId="0" xfId="48" applyFont="1" applyFill="1"/>
    <xf numFmtId="0" fontId="37" fillId="3" borderId="0" xfId="5" applyFont="1" applyFill="1" applyAlignment="1">
      <alignment horizontal="center"/>
    </xf>
    <xf numFmtId="0" fontId="39" fillId="0" borderId="0" xfId="46" applyFont="1" applyAlignment="1">
      <alignment horizontal="left" vertical="top" wrapText="1"/>
    </xf>
    <xf numFmtId="0" fontId="38" fillId="0" borderId="0" xfId="1" applyFont="1" applyAlignment="1">
      <alignment horizontal="center"/>
    </xf>
    <xf numFmtId="0" fontId="48" fillId="3" borderId="0" xfId="1" applyFont="1" applyFill="1" applyAlignment="1">
      <alignment vertical="center"/>
    </xf>
    <xf numFmtId="0" fontId="48" fillId="3" borderId="0" xfId="1" applyFont="1" applyFill="1" applyAlignment="1">
      <alignment horizontal="center" vertical="center" wrapText="1"/>
    </xf>
    <xf numFmtId="0" fontId="39" fillId="0" borderId="0" xfId="48" applyFont="1" applyAlignment="1">
      <alignment horizontal="left" vertical="top" wrapText="1"/>
    </xf>
    <xf numFmtId="0" fontId="37" fillId="0" borderId="0" xfId="5" applyFont="1" applyAlignment="1">
      <alignment horizontal="center"/>
    </xf>
    <xf numFmtId="0" fontId="38" fillId="0" borderId="0" xfId="5" applyFont="1" applyAlignment="1">
      <alignment horizontal="center"/>
    </xf>
    <xf numFmtId="0" fontId="38" fillId="0" borderId="0" xfId="49" applyFont="1" applyAlignment="1">
      <alignment horizontal="center" vertical="center"/>
    </xf>
    <xf numFmtId="0" fontId="39" fillId="0" borderId="0" xfId="49" applyFont="1" applyAlignment="1">
      <alignment horizontal="left" vertical="top" wrapText="1"/>
    </xf>
    <xf numFmtId="0" fontId="37" fillId="0" borderId="0" xfId="49" applyFont="1" applyAlignment="1">
      <alignment horizontal="center" vertical="center"/>
    </xf>
    <xf numFmtId="0" fontId="38" fillId="0" borderId="0" xfId="4" applyFont="1" applyAlignment="1">
      <alignment horizontal="center"/>
    </xf>
    <xf numFmtId="1" fontId="37" fillId="0" borderId="0" xfId="4" applyNumberFormat="1" applyFont="1" applyAlignment="1">
      <alignment horizontal="center" vertical="center"/>
    </xf>
    <xf numFmtId="0" fontId="39" fillId="0" borderId="0" xfId="4" applyFont="1" applyAlignment="1">
      <alignment horizontal="left" vertical="top" wrapText="1"/>
    </xf>
    <xf numFmtId="0" fontId="37" fillId="0" borderId="0" xfId="4" applyFont="1" applyAlignment="1">
      <alignment horizontal="left" vertical="top" wrapText="1"/>
    </xf>
    <xf numFmtId="0" fontId="37" fillId="0" borderId="0" xfId="4" applyFont="1" applyAlignment="1">
      <alignment horizontal="left" wrapText="1"/>
    </xf>
    <xf numFmtId="1" fontId="17" fillId="0" borderId="0" xfId="13" applyNumberFormat="1" applyFont="1" applyAlignment="1">
      <alignment horizontal="center"/>
    </xf>
    <xf numFmtId="1" fontId="13" fillId="0" borderId="0" xfId="13" applyNumberFormat="1" applyAlignment="1">
      <alignment horizontal="center"/>
    </xf>
    <xf numFmtId="0" fontId="13" fillId="0" borderId="0" xfId="15" applyFont="1" applyAlignment="1">
      <alignment horizontal="left" wrapText="1"/>
    </xf>
    <xf numFmtId="0" fontId="46" fillId="3" borderId="0" xfId="13" applyFont="1" applyFill="1" applyAlignment="1">
      <alignment horizontal="center"/>
    </xf>
    <xf numFmtId="0" fontId="18" fillId="0" borderId="0" xfId="6" applyFont="1" applyAlignment="1">
      <alignment horizontal="center"/>
    </xf>
    <xf numFmtId="0" fontId="13" fillId="0" borderId="0" xfId="6" applyFont="1" applyAlignment="1">
      <alignment horizontal="center"/>
    </xf>
    <xf numFmtId="0" fontId="18" fillId="0" borderId="0" xfId="17" applyFont="1" applyAlignment="1">
      <alignment horizontal="center"/>
    </xf>
    <xf numFmtId="0" fontId="25" fillId="0" borderId="0" xfId="17" applyFont="1" applyAlignment="1">
      <alignment horizontal="center"/>
    </xf>
    <xf numFmtId="0" fontId="18" fillId="0" borderId="0" xfId="12" applyFont="1" applyAlignment="1">
      <alignment horizontal="center"/>
    </xf>
    <xf numFmtId="0" fontId="13" fillId="0" borderId="0" xfId="12" applyFont="1" applyAlignment="1">
      <alignment horizontal="center"/>
    </xf>
    <xf numFmtId="0" fontId="33" fillId="0" borderId="0" xfId="18" applyFont="1" applyAlignment="1">
      <alignment horizontal="center"/>
    </xf>
    <xf numFmtId="0" fontId="32" fillId="0" borderId="0" xfId="18" applyFont="1" applyAlignment="1">
      <alignment horizontal="center"/>
    </xf>
    <xf numFmtId="0" fontId="33" fillId="2" borderId="0" xfId="18" applyFont="1" applyFill="1" applyAlignment="1">
      <alignment horizontal="center"/>
    </xf>
    <xf numFmtId="0" fontId="32" fillId="2" borderId="0" xfId="18" applyFont="1" applyFill="1" applyAlignment="1">
      <alignment horizontal="center"/>
    </xf>
    <xf numFmtId="0" fontId="13" fillId="0" borderId="0" xfId="11" applyFont="1" applyAlignment="1">
      <alignment horizontal="center"/>
    </xf>
    <xf numFmtId="0" fontId="18" fillId="0" borderId="0" xfId="11" applyFont="1" applyAlignment="1">
      <alignment horizontal="center"/>
    </xf>
    <xf numFmtId="0" fontId="18" fillId="0" borderId="0" xfId="11" applyFont="1" applyAlignment="1">
      <alignment horizontal="center" vertical="center"/>
    </xf>
    <xf numFmtId="0" fontId="18" fillId="2" borderId="0" xfId="11" applyFont="1" applyFill="1" applyAlignment="1">
      <alignment horizontal="center"/>
    </xf>
    <xf numFmtId="0" fontId="13" fillId="2" borderId="0" xfId="11" applyFont="1" applyFill="1" applyAlignment="1">
      <alignment horizontal="center"/>
    </xf>
    <xf numFmtId="0" fontId="17" fillId="0" borderId="0" xfId="11" applyFont="1" applyAlignment="1">
      <alignment horizontal="center" vertical="center"/>
    </xf>
    <xf numFmtId="1" fontId="33" fillId="0" borderId="0" xfId="20" applyNumberFormat="1" applyFont="1" applyAlignment="1">
      <alignment horizontal="center"/>
    </xf>
    <xf numFmtId="1" fontId="13" fillId="0" borderId="0" xfId="20" applyNumberFormat="1" applyFont="1" applyAlignment="1">
      <alignment horizontal="center"/>
    </xf>
    <xf numFmtId="0" fontId="18" fillId="0" borderId="0" xfId="20" applyFont="1" applyAlignment="1">
      <alignment horizontal="center" vertical="center"/>
    </xf>
    <xf numFmtId="0" fontId="13" fillId="0" borderId="0" xfId="20" applyFont="1" applyAlignment="1">
      <alignment horizontal="center"/>
    </xf>
    <xf numFmtId="0" fontId="18" fillId="0" borderId="0" xfId="22" applyFont="1" applyAlignment="1">
      <alignment horizontal="center"/>
    </xf>
    <xf numFmtId="0" fontId="13" fillId="0" borderId="0" xfId="22" applyFont="1" applyAlignment="1">
      <alignment horizontal="center"/>
    </xf>
    <xf numFmtId="0" fontId="46" fillId="3" borderId="2" xfId="22" applyFont="1" applyFill="1" applyBorder="1" applyAlignment="1">
      <alignment horizontal="center" vertical="center" wrapText="1"/>
    </xf>
    <xf numFmtId="3" fontId="37" fillId="0" borderId="0" xfId="1" applyNumberFormat="1" applyFont="1" applyAlignment="1">
      <alignment horizontal="right"/>
    </xf>
    <xf numFmtId="3" fontId="37" fillId="0" borderId="0" xfId="1" applyNumberFormat="1" applyFont="1" applyAlignment="1"/>
    <xf numFmtId="165" fontId="37" fillId="0" borderId="0" xfId="1" applyNumberFormat="1" applyFont="1" applyAlignment="1"/>
    <xf numFmtId="0" fontId="37" fillId="0" borderId="0" xfId="1" applyFont="1" applyAlignment="1"/>
    <xf numFmtId="4" fontId="37" fillId="0" borderId="0" xfId="1" applyNumberFormat="1" applyFont="1" applyAlignment="1"/>
  </cellXfs>
  <cellStyles count="50">
    <cellStyle name="Millares" xfId="27" builtinId="3"/>
    <cellStyle name="Millares 2 4 2" xfId="29" xr:uid="{00000000-0005-0000-0000-000001000000}"/>
    <cellStyle name="Normal" xfId="0" builtinId="0"/>
    <cellStyle name="Normal 10 2 10" xfId="6" xr:uid="{00000000-0005-0000-0000-000003000000}"/>
    <cellStyle name="Normal 125" xfId="7" xr:uid="{00000000-0005-0000-0000-000004000000}"/>
    <cellStyle name="Normal 126" xfId="31" xr:uid="{00000000-0005-0000-0000-000005000000}"/>
    <cellStyle name="Normal 126 2 2 2 2 2 2" xfId="3" xr:uid="{00000000-0005-0000-0000-000006000000}"/>
    <cellStyle name="Normal 126 2 2 2 2 2 2 2" xfId="8" xr:uid="{00000000-0005-0000-0000-000007000000}"/>
    <cellStyle name="Normal 126 2 2 2 2 2 2 2 2" xfId="25" xr:uid="{00000000-0005-0000-0000-000008000000}"/>
    <cellStyle name="Normal 126 2 2 2 2 2 2 2 3" xfId="34" xr:uid="{00000000-0005-0000-0000-000009000000}"/>
    <cellStyle name="Normal 126 2 2 2 2 2 2 2 4" xfId="37" xr:uid="{70EDDB84-F84C-4BFB-A478-A40433B02E4E}"/>
    <cellStyle name="Normal 126 2 2 2 2 2 2 2 4 2" xfId="41" xr:uid="{5CC6C1B9-A156-4A1A-9863-51AC02DC80B3}"/>
    <cellStyle name="Normal 126 2 2 2 2 2 2 2 5" xfId="48" xr:uid="{79E4E7D1-142E-4FEA-A850-5E0C48C0305E}"/>
    <cellStyle name="Normal 126 2 2 2 2 2 2 3" xfId="24" xr:uid="{00000000-0005-0000-0000-00000A000000}"/>
    <cellStyle name="Normal 126 2 2 2 2 2 2 3 2" xfId="33" xr:uid="{00000000-0005-0000-0000-00000B000000}"/>
    <cellStyle name="Normal 126 2 2 2 2 2 2 3 3" xfId="36" xr:uid="{C390C881-C967-4058-AB51-3C928E3585B6}"/>
    <cellStyle name="Normal 126 2 2 2 2 2 2 3 4" xfId="39" xr:uid="{5C4109C4-F5DA-473D-B5CF-1A317DA1A628}"/>
    <cellStyle name="Normal 126 2 2 2 2 2 2 3 4 2" xfId="40" xr:uid="{E336EBAB-F8EA-438F-8530-0DEAFB45F0AB}"/>
    <cellStyle name="Normal 126 2 2 2 2 2 2 3 5" xfId="47" xr:uid="{9567BB7A-EC4C-4B31-A30F-51B2A1A4C6CD}"/>
    <cellStyle name="Normal 127 2 2 2 2 2" xfId="9" xr:uid="{00000000-0005-0000-0000-00000C000000}"/>
    <cellStyle name="Normal 127 2 2 2 2 2 2" xfId="26" xr:uid="{00000000-0005-0000-0000-00000D000000}"/>
    <cellStyle name="Normal 127 2 2 2 2 2 3" xfId="35" xr:uid="{00000000-0005-0000-0000-00000E000000}"/>
    <cellStyle name="Normal 127 2 2 2 2 2 4" xfId="38" xr:uid="{53610163-9636-4CF7-BA8F-AF8B0886B97E}"/>
    <cellStyle name="Normal 127 2 2 2 2 2 4 2" xfId="42" xr:uid="{FD8ACD94-E3B4-4481-902A-6ED4AB35B4A8}"/>
    <cellStyle name="Normal 127 2 2 2 2 2 5" xfId="49" xr:uid="{A48DA1DA-771A-45FC-9747-F04624403010}"/>
    <cellStyle name="Normal 162 2" xfId="17" xr:uid="{00000000-0005-0000-0000-00000F000000}"/>
    <cellStyle name="Normal 2" xfId="30" xr:uid="{00000000-0005-0000-0000-000010000000}"/>
    <cellStyle name="Normal 2 10" xfId="4" xr:uid="{00000000-0005-0000-0000-000011000000}"/>
    <cellStyle name="Normal 2 2" xfId="44" xr:uid="{90D11450-0FD8-463B-93B7-ACA9EF53C047}"/>
    <cellStyle name="Normal 2 2 2" xfId="2" xr:uid="{00000000-0005-0000-0000-000012000000}"/>
    <cellStyle name="Normal 2 3" xfId="45" xr:uid="{BA6F974E-407D-4849-B531-D03C81279E52}"/>
    <cellStyle name="Normal 22" xfId="43" xr:uid="{58C94A66-119A-4502-964D-41E858403D55}"/>
    <cellStyle name="Normal 23" xfId="28" xr:uid="{00000000-0005-0000-0000-000013000000}"/>
    <cellStyle name="Normal 3" xfId="32" xr:uid="{00000000-0005-0000-0000-000014000000}"/>
    <cellStyle name="Normal 4" xfId="46" xr:uid="{5174E416-8474-4C2D-825A-F9DFD1135F6A}"/>
    <cellStyle name="Normal 99 2" xfId="5" xr:uid="{00000000-0005-0000-0000-000015000000}"/>
    <cellStyle name="Normal_A20" xfId="21" xr:uid="{00000000-0005-0000-0000-000016000000}"/>
    <cellStyle name="Normal_Anexos_MMM2004-2006 (100803)" xfId="23" xr:uid="{00000000-0005-0000-0000-000018000000}"/>
    <cellStyle name="Normal_Blue Book-BCRP" xfId="10" xr:uid="{00000000-0005-0000-0000-000019000000}"/>
    <cellStyle name="Normal_cierre fiscal" xfId="18" xr:uid="{00000000-0005-0000-0000-00001A000000}"/>
    <cellStyle name="Normal_Cuadros de Salida1" xfId="22" xr:uid="{00000000-0005-0000-0000-00001B000000}"/>
    <cellStyle name="Normal_Cuadros para el MMM" xfId="20" xr:uid="{00000000-0005-0000-0000-00001D000000}"/>
    <cellStyle name="Normal_FISCAL FINAL2" xfId="14" xr:uid="{00000000-0005-0000-0000-00001E000000}"/>
    <cellStyle name="Normal_Gastos del Gobierno Central" xfId="12" xr:uid="{00000000-0005-0000-0000-000020000000}"/>
    <cellStyle name="Normal_Libro1" xfId="1" xr:uid="{00000000-0005-0000-0000-000021000000}"/>
    <cellStyle name="Normal_Operaciones del GC" xfId="16" xr:uid="{00000000-0005-0000-0000-000022000000}"/>
    <cellStyle name="Normal_OPeraciones del gobierno general" xfId="15" xr:uid="{00000000-0005-0000-0000-000023000000}"/>
    <cellStyle name="Normal_Requerimientos financieros" xfId="11" xr:uid="{00000000-0005-0000-0000-000024000000}"/>
    <cellStyle name="Normal_spc" xfId="13" xr:uid="{00000000-0005-0000-0000-000025000000}"/>
    <cellStyle name="Porcentaje 2" xfId="19" xr:uid="{00000000-0005-0000-0000-000026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0</xdr:colOff>
      <xdr:row>3</xdr:row>
      <xdr:rowOff>0</xdr:rowOff>
    </xdr:from>
    <xdr:ext cx="114300" cy="494241"/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SpPr txBox="1">
          <a:spLocks noChangeArrowheads="1"/>
        </xdr:cNvSpPr>
      </xdr:nvSpPr>
      <xdr:spPr bwMode="auto">
        <a:xfrm>
          <a:off x="1981200" y="571500"/>
          <a:ext cx="114300" cy="49424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3</xdr:row>
      <xdr:rowOff>0</xdr:rowOff>
    </xdr:from>
    <xdr:ext cx="114300" cy="494241"/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SpPr txBox="1">
          <a:spLocks noChangeArrowheads="1"/>
        </xdr:cNvSpPr>
      </xdr:nvSpPr>
      <xdr:spPr bwMode="auto">
        <a:xfrm>
          <a:off x="1981200" y="571500"/>
          <a:ext cx="114300" cy="49424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3</xdr:row>
      <xdr:rowOff>0</xdr:rowOff>
    </xdr:from>
    <xdr:ext cx="114300" cy="494241"/>
    <xdr:sp macro="" textlink="">
      <xdr:nvSpPr>
        <xdr:cNvPr id="4" name="Text Box 6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SpPr txBox="1">
          <a:spLocks noChangeArrowheads="1"/>
        </xdr:cNvSpPr>
      </xdr:nvSpPr>
      <xdr:spPr bwMode="auto">
        <a:xfrm>
          <a:off x="1981200" y="571500"/>
          <a:ext cx="114300" cy="49424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0</xdr:colOff>
      <xdr:row>4</xdr:row>
      <xdr:rowOff>0</xdr:rowOff>
    </xdr:from>
    <xdr:ext cx="114300" cy="494241"/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SpPr txBox="1">
          <a:spLocks noChangeArrowheads="1"/>
        </xdr:cNvSpPr>
      </xdr:nvSpPr>
      <xdr:spPr bwMode="auto">
        <a:xfrm>
          <a:off x="1981200" y="571500"/>
          <a:ext cx="114300" cy="49424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4</xdr:row>
      <xdr:rowOff>0</xdr:rowOff>
    </xdr:from>
    <xdr:ext cx="114300" cy="494241"/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 txBox="1">
          <a:spLocks noChangeArrowheads="1"/>
        </xdr:cNvSpPr>
      </xdr:nvSpPr>
      <xdr:spPr bwMode="auto">
        <a:xfrm>
          <a:off x="1981200" y="571500"/>
          <a:ext cx="114300" cy="49424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4</xdr:row>
      <xdr:rowOff>0</xdr:rowOff>
    </xdr:from>
    <xdr:ext cx="114300" cy="494241"/>
    <xdr:sp macro="" textlink="">
      <xdr:nvSpPr>
        <xdr:cNvPr id="4" name="Text Box 6">
          <a:extLst>
            <a:ext uri="{FF2B5EF4-FFF2-40B4-BE49-F238E27FC236}">
              <a16:creationId xmlns:a16="http://schemas.microsoft.com/office/drawing/2014/main" id="{00000000-0008-0000-0E00-000004000000}"/>
            </a:ext>
          </a:extLst>
        </xdr:cNvPr>
        <xdr:cNvSpPr txBox="1">
          <a:spLocks noChangeArrowheads="1"/>
        </xdr:cNvSpPr>
      </xdr:nvSpPr>
      <xdr:spPr bwMode="auto">
        <a:xfrm>
          <a:off x="1981200" y="571500"/>
          <a:ext cx="114300" cy="49424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4.bin"/><Relationship Id="rId2" Type="http://schemas.openxmlformats.org/officeDocument/2006/relationships/printerSettings" Target="../printerSettings/printerSettings23.bin"/><Relationship Id="rId1" Type="http://schemas.openxmlformats.org/officeDocument/2006/relationships/printerSettings" Target="../printerSettings/printerSettings22.bin"/><Relationship Id="rId5" Type="http://schemas.openxmlformats.org/officeDocument/2006/relationships/printerSettings" Target="../printerSettings/printerSettings26.bin"/><Relationship Id="rId4" Type="http://schemas.openxmlformats.org/officeDocument/2006/relationships/printerSettings" Target="../printerSettings/printerSettings25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9.bin"/><Relationship Id="rId2" Type="http://schemas.openxmlformats.org/officeDocument/2006/relationships/printerSettings" Target="../printerSettings/printerSettings28.bin"/><Relationship Id="rId1" Type="http://schemas.openxmlformats.org/officeDocument/2006/relationships/printerSettings" Target="../printerSettings/printerSettings27.bin"/><Relationship Id="rId5" Type="http://schemas.openxmlformats.org/officeDocument/2006/relationships/printerSettings" Target="../printerSettings/printerSettings31.bin"/><Relationship Id="rId4" Type="http://schemas.openxmlformats.org/officeDocument/2006/relationships/printerSettings" Target="../printerSettings/printerSettings3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4.bin"/><Relationship Id="rId2" Type="http://schemas.openxmlformats.org/officeDocument/2006/relationships/printerSettings" Target="../printerSettings/printerSettings33.bin"/><Relationship Id="rId1" Type="http://schemas.openxmlformats.org/officeDocument/2006/relationships/printerSettings" Target="../printerSettings/printerSettings32.bin"/><Relationship Id="rId5" Type="http://schemas.openxmlformats.org/officeDocument/2006/relationships/printerSettings" Target="../printerSettings/printerSettings36.bin"/><Relationship Id="rId4" Type="http://schemas.openxmlformats.org/officeDocument/2006/relationships/printerSettings" Target="../printerSettings/printerSettings35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9.bin"/><Relationship Id="rId2" Type="http://schemas.openxmlformats.org/officeDocument/2006/relationships/printerSettings" Target="../printerSettings/printerSettings38.bin"/><Relationship Id="rId1" Type="http://schemas.openxmlformats.org/officeDocument/2006/relationships/printerSettings" Target="../printerSettings/printerSettings37.bin"/><Relationship Id="rId5" Type="http://schemas.openxmlformats.org/officeDocument/2006/relationships/printerSettings" Target="../printerSettings/printerSettings41.bin"/><Relationship Id="rId4" Type="http://schemas.openxmlformats.org/officeDocument/2006/relationships/printerSettings" Target="../printerSettings/printerSettings40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4.bin"/><Relationship Id="rId2" Type="http://schemas.openxmlformats.org/officeDocument/2006/relationships/printerSettings" Target="../printerSettings/printerSettings43.bin"/><Relationship Id="rId1" Type="http://schemas.openxmlformats.org/officeDocument/2006/relationships/printerSettings" Target="../printerSettings/printerSettings42.bin"/><Relationship Id="rId5" Type="http://schemas.openxmlformats.org/officeDocument/2006/relationships/printerSettings" Target="../printerSettings/printerSettings46.bin"/><Relationship Id="rId4" Type="http://schemas.openxmlformats.org/officeDocument/2006/relationships/printerSettings" Target="../printerSettings/printerSettings45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9.bin"/><Relationship Id="rId2" Type="http://schemas.openxmlformats.org/officeDocument/2006/relationships/printerSettings" Target="../printerSettings/printerSettings48.bin"/><Relationship Id="rId1" Type="http://schemas.openxmlformats.org/officeDocument/2006/relationships/printerSettings" Target="../printerSettings/printerSettings47.bin"/><Relationship Id="rId5" Type="http://schemas.openxmlformats.org/officeDocument/2006/relationships/printerSettings" Target="../printerSettings/printerSettings51.bin"/><Relationship Id="rId4" Type="http://schemas.openxmlformats.org/officeDocument/2006/relationships/printerSettings" Target="../printerSettings/printerSettings50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9.bin"/><Relationship Id="rId2" Type="http://schemas.openxmlformats.org/officeDocument/2006/relationships/printerSettings" Target="../printerSettings/printerSettings8.bin"/><Relationship Id="rId1" Type="http://schemas.openxmlformats.org/officeDocument/2006/relationships/printerSettings" Target="../printerSettings/printerSettings7.bin"/><Relationship Id="rId5" Type="http://schemas.openxmlformats.org/officeDocument/2006/relationships/printerSettings" Target="../printerSettings/printerSettings11.bin"/><Relationship Id="rId4" Type="http://schemas.openxmlformats.org/officeDocument/2006/relationships/printerSettings" Target="../printerSettings/printerSettings10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4.bin"/><Relationship Id="rId2" Type="http://schemas.openxmlformats.org/officeDocument/2006/relationships/printerSettings" Target="../printerSettings/printerSettings13.bin"/><Relationship Id="rId1" Type="http://schemas.openxmlformats.org/officeDocument/2006/relationships/printerSettings" Target="../printerSettings/printerSettings12.bin"/><Relationship Id="rId5" Type="http://schemas.openxmlformats.org/officeDocument/2006/relationships/printerSettings" Target="../printerSettings/printerSettings16.bin"/><Relationship Id="rId4" Type="http://schemas.openxmlformats.org/officeDocument/2006/relationships/printerSettings" Target="../printerSettings/printerSettings15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9.bin"/><Relationship Id="rId2" Type="http://schemas.openxmlformats.org/officeDocument/2006/relationships/printerSettings" Target="../printerSettings/printerSettings18.bin"/><Relationship Id="rId1" Type="http://schemas.openxmlformats.org/officeDocument/2006/relationships/printerSettings" Target="../printerSettings/printerSettings17.bin"/><Relationship Id="rId5" Type="http://schemas.openxmlformats.org/officeDocument/2006/relationships/printerSettings" Target="../printerSettings/printerSettings21.bin"/><Relationship Id="rId4" Type="http://schemas.openxmlformats.org/officeDocument/2006/relationships/printerSettings" Target="../printerSettings/printerSettings2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233093-5686-4003-ADE3-8880AE3660CB}">
  <dimension ref="A2:J64"/>
  <sheetViews>
    <sheetView showGridLines="0" topLeftCell="A35" zoomScale="130" zoomScaleNormal="130" workbookViewId="0">
      <selection activeCell="I54" sqref="I54:I56"/>
    </sheetView>
  </sheetViews>
  <sheetFormatPr baseColWidth="10" defaultColWidth="9.3828125" defaultRowHeight="13" x14ac:dyDescent="0.3"/>
  <cols>
    <col min="1" max="1" width="2.07421875" style="263" customWidth="1"/>
    <col min="2" max="2" width="34.69140625" style="261" customWidth="1"/>
    <col min="3" max="8" width="6.3828125" style="261" customWidth="1"/>
    <col min="9" max="9" width="9.3828125" style="261" customWidth="1"/>
    <col min="10" max="10" width="4.53515625" style="261" customWidth="1"/>
    <col min="11" max="16384" width="9.3828125" style="261"/>
  </cols>
  <sheetData>
    <row r="2" spans="2:9" x14ac:dyDescent="0.3">
      <c r="B2" s="329" t="s">
        <v>212</v>
      </c>
      <c r="C2" s="329"/>
      <c r="D2" s="329"/>
      <c r="E2" s="329"/>
      <c r="F2" s="329"/>
      <c r="G2" s="329"/>
      <c r="H2" s="329"/>
      <c r="I2" s="329"/>
    </row>
    <row r="3" spans="2:9" ht="3" customHeight="1" x14ac:dyDescent="0.3">
      <c r="B3" s="262"/>
    </row>
    <row r="4" spans="2:9" s="220" customFormat="1" ht="15" customHeight="1" x14ac:dyDescent="0.3">
      <c r="B4" s="221"/>
      <c r="C4" s="330">
        <v>2023</v>
      </c>
      <c r="D4" s="330">
        <v>2024</v>
      </c>
      <c r="E4" s="330">
        <v>2025</v>
      </c>
      <c r="F4" s="330">
        <v>2026</v>
      </c>
      <c r="G4" s="330">
        <v>2027</v>
      </c>
      <c r="H4" s="330">
        <v>2028</v>
      </c>
      <c r="I4" s="331" t="s">
        <v>213</v>
      </c>
    </row>
    <row r="5" spans="2:9" s="222" customFormat="1" x14ac:dyDescent="0.35">
      <c r="B5" s="223"/>
      <c r="C5" s="330"/>
      <c r="D5" s="330"/>
      <c r="E5" s="330"/>
      <c r="F5" s="330"/>
      <c r="G5" s="330"/>
      <c r="H5" s="330"/>
      <c r="I5" s="331"/>
    </row>
    <row r="6" spans="2:9" ht="3" customHeight="1" x14ac:dyDescent="0.3"/>
    <row r="7" spans="2:9" ht="16.5" customHeight="1" x14ac:dyDescent="0.3">
      <c r="B7" s="269" t="s">
        <v>0</v>
      </c>
    </row>
    <row r="8" spans="2:9" ht="16.5" customHeight="1" x14ac:dyDescent="0.3">
      <c r="B8" s="270" t="s">
        <v>1</v>
      </c>
      <c r="C8" s="271">
        <v>3.5065379090214939</v>
      </c>
      <c r="D8" s="271">
        <v>3.3370977207858261</v>
      </c>
      <c r="E8" s="271">
        <v>2.8395299331314607</v>
      </c>
      <c r="F8" s="271">
        <v>3.0166006999999979</v>
      </c>
      <c r="G8" s="271">
        <v>3.0801395604097785</v>
      </c>
      <c r="H8" s="271">
        <v>3.0514591547376675</v>
      </c>
      <c r="I8" s="372">
        <v>2.9969323370697261</v>
      </c>
    </row>
    <row r="9" spans="2:9" ht="16.5" customHeight="1" x14ac:dyDescent="0.3">
      <c r="B9" s="270" t="s">
        <v>2</v>
      </c>
      <c r="C9" s="271">
        <v>2.887</v>
      </c>
      <c r="D9" s="271">
        <v>2.7732340619031959</v>
      </c>
      <c r="E9" s="271">
        <v>1.741113786752561</v>
      </c>
      <c r="F9" s="271">
        <v>1.76</v>
      </c>
      <c r="G9" s="271">
        <v>1.94</v>
      </c>
      <c r="H9" s="271">
        <v>1.9</v>
      </c>
      <c r="I9" s="372">
        <v>1.8352784466881404</v>
      </c>
    </row>
    <row r="10" spans="2:9" ht="16.5" customHeight="1" x14ac:dyDescent="0.3">
      <c r="B10" s="270" t="s">
        <v>214</v>
      </c>
      <c r="C10" s="271">
        <v>0.39100000000000001</v>
      </c>
      <c r="D10" s="271">
        <v>0.90011527501953592</v>
      </c>
      <c r="E10" s="271">
        <v>0.84468589591091647</v>
      </c>
      <c r="F10" s="271">
        <v>1.2478715118887265</v>
      </c>
      <c r="G10" s="271">
        <v>1.2688642542430073</v>
      </c>
      <c r="H10" s="271">
        <v>1.2550897280452573</v>
      </c>
      <c r="I10" s="372">
        <v>1.1541278475219769</v>
      </c>
    </row>
    <row r="11" spans="2:9" ht="16.5" customHeight="1" x14ac:dyDescent="0.3">
      <c r="B11" s="270" t="s">
        <v>3</v>
      </c>
      <c r="C11" s="271">
        <v>5.4</v>
      </c>
      <c r="D11" s="271">
        <v>5.001944863070662</v>
      </c>
      <c r="E11" s="271">
        <v>4.3489083040972245</v>
      </c>
      <c r="F11" s="271">
        <v>4</v>
      </c>
      <c r="G11" s="271">
        <v>4.04</v>
      </c>
      <c r="H11" s="271">
        <v>4</v>
      </c>
      <c r="I11" s="372">
        <v>4.0972270760243061</v>
      </c>
    </row>
    <row r="12" spans="2:9" ht="16.5" customHeight="1" x14ac:dyDescent="0.3">
      <c r="B12" s="270" t="s">
        <v>4</v>
      </c>
      <c r="C12" s="271">
        <v>3.2120033928367744</v>
      </c>
      <c r="D12" s="271">
        <v>2.9761619739963674</v>
      </c>
      <c r="E12" s="271">
        <v>2.4501627013425207</v>
      </c>
      <c r="F12" s="271">
        <v>2.633670269798972</v>
      </c>
      <c r="G12" s="271">
        <v>2.5583628231446465</v>
      </c>
      <c r="H12" s="271">
        <v>2.5709155545129998</v>
      </c>
      <c r="I12" s="372">
        <v>2.5532778371997846</v>
      </c>
    </row>
    <row r="13" spans="2:9" ht="3" customHeight="1" x14ac:dyDescent="0.3">
      <c r="B13" s="269"/>
      <c r="C13" s="272"/>
      <c r="D13" s="272"/>
      <c r="E13" s="272"/>
      <c r="F13" s="272"/>
      <c r="G13" s="272"/>
      <c r="H13" s="272"/>
      <c r="I13" s="373" t="s">
        <v>5</v>
      </c>
    </row>
    <row r="14" spans="2:9" ht="16.5" customHeight="1" x14ac:dyDescent="0.3">
      <c r="B14" s="269" t="s">
        <v>6</v>
      </c>
      <c r="C14" s="272"/>
      <c r="D14" s="272"/>
      <c r="E14" s="272"/>
      <c r="F14" s="272"/>
      <c r="G14" s="272"/>
      <c r="H14" s="272"/>
      <c r="I14" s="373" t="s">
        <v>5</v>
      </c>
    </row>
    <row r="15" spans="2:9" ht="16.5" customHeight="1" x14ac:dyDescent="0.3">
      <c r="B15" s="270" t="s">
        <v>7</v>
      </c>
      <c r="C15" s="272">
        <v>1943.4405445918808</v>
      </c>
      <c r="D15" s="272">
        <v>2387.9772486903203</v>
      </c>
      <c r="E15" s="272">
        <v>2550.0271951537939</v>
      </c>
      <c r="F15" s="272">
        <v>2200</v>
      </c>
      <c r="G15" s="272">
        <v>2100</v>
      </c>
      <c r="H15" s="272">
        <v>1999.9999999999998</v>
      </c>
      <c r="I15" s="371">
        <v>2212.5067987884486</v>
      </c>
    </row>
    <row r="16" spans="2:9" ht="16.5" customHeight="1" x14ac:dyDescent="0.3">
      <c r="B16" s="270" t="s">
        <v>8</v>
      </c>
      <c r="C16" s="272">
        <v>384.77483416469647</v>
      </c>
      <c r="D16" s="272">
        <v>414.62286175624155</v>
      </c>
      <c r="E16" s="272">
        <v>425.24358705456211</v>
      </c>
      <c r="F16" s="272">
        <v>410</v>
      </c>
      <c r="G16" s="272">
        <v>405</v>
      </c>
      <c r="H16" s="272">
        <v>400</v>
      </c>
      <c r="I16" s="371">
        <v>410.06089676364053</v>
      </c>
    </row>
    <row r="17" spans="2:9" ht="16.5" customHeight="1" x14ac:dyDescent="0.3">
      <c r="B17" s="270" t="s">
        <v>9</v>
      </c>
      <c r="C17" s="272">
        <v>96.898267169607806</v>
      </c>
      <c r="D17" s="272">
        <v>93.871952824479379</v>
      </c>
      <c r="E17" s="272">
        <v>91.772364388172406</v>
      </c>
      <c r="F17" s="272">
        <v>92</v>
      </c>
      <c r="G17" s="272">
        <v>92</v>
      </c>
      <c r="H17" s="272">
        <v>91</v>
      </c>
      <c r="I17" s="371">
        <v>91.693091097043094</v>
      </c>
    </row>
    <row r="18" spans="2:9" s="273" customFormat="1" ht="16.5" customHeight="1" x14ac:dyDescent="0.3">
      <c r="B18" s="274" t="s">
        <v>10</v>
      </c>
      <c r="C18" s="275">
        <v>120.18377275506275</v>
      </c>
      <c r="D18" s="275">
        <v>119.93560910033074</v>
      </c>
      <c r="E18" s="275">
        <v>127.27198926532682</v>
      </c>
      <c r="F18" s="275">
        <v>120</v>
      </c>
      <c r="G18" s="275">
        <v>116.99999999999999</v>
      </c>
      <c r="H18" s="275">
        <v>115</v>
      </c>
      <c r="I18" s="371">
        <v>119.8179973163317</v>
      </c>
    </row>
    <row r="19" spans="2:9" ht="16.5" customHeight="1" x14ac:dyDescent="0.3">
      <c r="B19" s="270" t="s">
        <v>11</v>
      </c>
      <c r="C19" s="272">
        <v>77.602096375243121</v>
      </c>
      <c r="D19" s="272">
        <v>77.604525025095683</v>
      </c>
      <c r="E19" s="272">
        <v>72.05339066496164</v>
      </c>
      <c r="F19" s="272">
        <v>72</v>
      </c>
      <c r="G19" s="272">
        <v>71.400000000000006</v>
      </c>
      <c r="H19" s="272">
        <v>69.599999999999994</v>
      </c>
      <c r="I19" s="371">
        <v>71.263347666240406</v>
      </c>
    </row>
    <row r="20" spans="2:9" ht="3" customHeight="1" x14ac:dyDescent="0.3">
      <c r="B20" s="269"/>
      <c r="C20" s="272"/>
      <c r="D20" s="272"/>
      <c r="E20" s="272"/>
      <c r="F20" s="272"/>
      <c r="G20" s="272"/>
      <c r="H20" s="272"/>
      <c r="I20" s="373" t="s">
        <v>5</v>
      </c>
    </row>
    <row r="21" spans="2:9" ht="16.5" customHeight="1" x14ac:dyDescent="0.3">
      <c r="B21" s="269" t="s">
        <v>12</v>
      </c>
      <c r="C21" s="271"/>
      <c r="D21" s="272"/>
      <c r="E21" s="272"/>
      <c r="F21" s="272"/>
      <c r="G21" s="272"/>
      <c r="H21" s="272"/>
      <c r="I21" s="373" t="s">
        <v>5</v>
      </c>
    </row>
    <row r="22" spans="2:9" ht="16.5" customHeight="1" x14ac:dyDescent="0.3">
      <c r="B22" s="270" t="s">
        <v>13</v>
      </c>
      <c r="C22" s="271">
        <v>4.8140341657255448</v>
      </c>
      <c r="D22" s="271">
        <v>10.363150386220667</v>
      </c>
      <c r="E22" s="271">
        <v>4.5920288011770367</v>
      </c>
      <c r="F22" s="271">
        <v>-0.40443149279222723</v>
      </c>
      <c r="G22" s="271">
        <v>2.8941593777886965E-2</v>
      </c>
      <c r="H22" s="271">
        <v>-4.3212435389122561E-2</v>
      </c>
      <c r="I22" s="372">
        <v>1.0433316166933935</v>
      </c>
    </row>
    <row r="23" spans="2:9" ht="16.5" customHeight="1" x14ac:dyDescent="0.3">
      <c r="B23" s="276" t="s">
        <v>14</v>
      </c>
      <c r="C23" s="271">
        <v>-2.4314312095216621</v>
      </c>
      <c r="D23" s="271">
        <v>7.776648043165153</v>
      </c>
      <c r="E23" s="271">
        <v>2.9797361370311535</v>
      </c>
      <c r="F23" s="271">
        <v>-1.4000451828675722</v>
      </c>
      <c r="G23" s="271">
        <v>-0.91587736631264249</v>
      </c>
      <c r="H23" s="271">
        <v>-0.61434270206785868</v>
      </c>
      <c r="I23" s="372">
        <v>1.236772144577003E-2</v>
      </c>
    </row>
    <row r="24" spans="2:9" ht="16.5" customHeight="1" x14ac:dyDescent="0.3">
      <c r="B24" s="276" t="s">
        <v>15</v>
      </c>
      <c r="C24" s="271">
        <v>-6.8925920540071957</v>
      </c>
      <c r="D24" s="271">
        <v>-2.348691573769031</v>
      </c>
      <c r="E24" s="271">
        <v>-1.5556795863216593</v>
      </c>
      <c r="F24" s="271">
        <v>-0.99832958111775838</v>
      </c>
      <c r="G24" s="271">
        <v>-0.93741686453941497</v>
      </c>
      <c r="H24" s="271">
        <v>-0.5666850675987547</v>
      </c>
      <c r="I24" s="372">
        <v>-1.0145277748943968</v>
      </c>
    </row>
    <row r="25" spans="2:9" ht="3" customHeight="1" x14ac:dyDescent="0.3">
      <c r="C25" s="272"/>
      <c r="D25" s="272"/>
      <c r="E25" s="272"/>
      <c r="F25" s="272"/>
      <c r="G25" s="272"/>
      <c r="H25" s="272"/>
      <c r="I25" s="372" t="s">
        <v>5</v>
      </c>
    </row>
    <row r="26" spans="2:9" ht="16.5" customHeight="1" x14ac:dyDescent="0.3">
      <c r="B26" s="269" t="s">
        <v>16</v>
      </c>
      <c r="C26" s="272"/>
      <c r="D26" s="272"/>
      <c r="E26" s="272"/>
      <c r="F26" s="272"/>
      <c r="G26" s="272"/>
      <c r="H26" s="272"/>
      <c r="I26" s="372" t="s">
        <v>5</v>
      </c>
    </row>
    <row r="27" spans="2:9" ht="16.5" customHeight="1" x14ac:dyDescent="0.3">
      <c r="B27" s="270" t="s">
        <v>17</v>
      </c>
      <c r="C27" s="272">
        <v>1001.33055904693</v>
      </c>
      <c r="D27" s="272">
        <v>1085.21568535596</v>
      </c>
      <c r="E27" s="272">
        <v>1155.2298873516647</v>
      </c>
      <c r="F27" s="272">
        <v>1221.4168683965258</v>
      </c>
      <c r="G27" s="272">
        <v>1289.3970774359868</v>
      </c>
      <c r="H27" s="272">
        <v>1358.8431346027455</v>
      </c>
      <c r="I27" s="371">
        <v>1256.2217419467306</v>
      </c>
    </row>
    <row r="28" spans="2:9" ht="16.5" customHeight="1" x14ac:dyDescent="0.3">
      <c r="B28" s="270" t="s">
        <v>18</v>
      </c>
      <c r="C28" s="271">
        <v>-0.40325337818475759</v>
      </c>
      <c r="D28" s="271">
        <v>3.3330632501724864</v>
      </c>
      <c r="E28" s="271">
        <v>3.4603807768141621</v>
      </c>
      <c r="F28" s="271">
        <v>3.1937323156175665</v>
      </c>
      <c r="G28" s="271">
        <v>3.1805068607686451</v>
      </c>
      <c r="H28" s="271">
        <v>3.2020442169023084</v>
      </c>
      <c r="I28" s="372">
        <v>3.2591660425256705</v>
      </c>
    </row>
    <row r="29" spans="2:9" ht="16.5" customHeight="1" x14ac:dyDescent="0.3">
      <c r="B29" s="270" t="s">
        <v>19</v>
      </c>
      <c r="C29" s="271">
        <v>-1.9358521632689616</v>
      </c>
      <c r="D29" s="271">
        <v>3.7570330270270063</v>
      </c>
      <c r="E29" s="271">
        <v>3.2746621784915106</v>
      </c>
      <c r="F29" s="271">
        <v>3.0008550991730232</v>
      </c>
      <c r="G29" s="271">
        <v>3.0941138758667819</v>
      </c>
      <c r="H29" s="271">
        <v>3.1638600197563989</v>
      </c>
      <c r="I29" s="372">
        <v>3.1333727933219286</v>
      </c>
    </row>
    <row r="30" spans="2:9" ht="16.5" customHeight="1" x14ac:dyDescent="0.3">
      <c r="B30" s="270" t="s">
        <v>20</v>
      </c>
      <c r="C30" s="271">
        <v>0.14976711714504631</v>
      </c>
      <c r="D30" s="271">
        <v>2.7528202855170889</v>
      </c>
      <c r="E30" s="271">
        <v>3.1356375378455601</v>
      </c>
      <c r="F30" s="271">
        <v>3.1398639588866772</v>
      </c>
      <c r="G30" s="271">
        <v>3.1554504177388294</v>
      </c>
      <c r="H30" s="271">
        <v>3.156055282137654</v>
      </c>
      <c r="I30" s="372">
        <v>3.1467517991521801</v>
      </c>
    </row>
    <row r="31" spans="2:9" ht="16.5" customHeight="1" x14ac:dyDescent="0.3">
      <c r="B31" s="270" t="s">
        <v>21</v>
      </c>
      <c r="C31" s="271">
        <v>4.5725575060350678</v>
      </c>
      <c r="D31" s="271">
        <v>2.2547773479206938</v>
      </c>
      <c r="E31" s="271">
        <v>1.4525037531943639</v>
      </c>
      <c r="F31" s="271">
        <v>1.051099999999991</v>
      </c>
      <c r="G31" s="271">
        <v>1.0510999999999768</v>
      </c>
      <c r="H31" s="271">
        <v>1.0511000000000195</v>
      </c>
      <c r="I31" s="372">
        <v>1.1514509382985878</v>
      </c>
    </row>
    <row r="32" spans="2:9" ht="16.5" customHeight="1" x14ac:dyDescent="0.3">
      <c r="B32" s="270" t="s">
        <v>22</v>
      </c>
      <c r="C32" s="271">
        <v>-7.2924215211132832</v>
      </c>
      <c r="D32" s="271">
        <v>2.5940318032781562</v>
      </c>
      <c r="E32" s="271">
        <v>3.9701273159432588</v>
      </c>
      <c r="F32" s="271">
        <v>3.9999999999999858</v>
      </c>
      <c r="G32" s="271">
        <v>4.1731315207541968</v>
      </c>
      <c r="H32" s="271">
        <v>4.2000000000000028</v>
      </c>
      <c r="I32" s="372">
        <v>4.0858147091743611</v>
      </c>
    </row>
    <row r="33" spans="2:10" ht="16.5" customHeight="1" x14ac:dyDescent="0.3">
      <c r="B33" s="270" t="s">
        <v>23</v>
      </c>
      <c r="C33" s="271">
        <v>2.7652694645139206</v>
      </c>
      <c r="D33" s="271">
        <v>14.070123103103114</v>
      </c>
      <c r="E33" s="271">
        <v>4.4749874681260167</v>
      </c>
      <c r="F33" s="271">
        <v>5.0999999999973511E-2</v>
      </c>
      <c r="G33" s="271">
        <v>2.6490000000000151</v>
      </c>
      <c r="H33" s="271">
        <v>3.039999999999992</v>
      </c>
      <c r="I33" s="372">
        <v>2.5537468670314993</v>
      </c>
    </row>
    <row r="34" spans="2:10" ht="16.5" customHeight="1" x14ac:dyDescent="0.3">
      <c r="B34" s="270" t="s">
        <v>24</v>
      </c>
      <c r="C34" s="271">
        <v>17.885183299982106</v>
      </c>
      <c r="D34" s="271">
        <v>17.217202741318804</v>
      </c>
      <c r="E34" s="271">
        <v>17.119898862230336</v>
      </c>
      <c r="F34" s="271">
        <v>17.211704372572921</v>
      </c>
      <c r="G34" s="271">
        <v>17.381662060761787</v>
      </c>
      <c r="H34" s="271">
        <v>17.556446158159879</v>
      </c>
      <c r="I34" s="372">
        <v>17.317427863431227</v>
      </c>
    </row>
    <row r="35" spans="2:10" ht="16.5" customHeight="1" x14ac:dyDescent="0.3">
      <c r="B35" s="270" t="s">
        <v>25</v>
      </c>
      <c r="C35" s="271">
        <v>4.9722059606490188</v>
      </c>
      <c r="D35" s="271">
        <v>5.321837955206508</v>
      </c>
      <c r="E35" s="271">
        <v>5.3190074553362967</v>
      </c>
      <c r="F35" s="271">
        <v>5.1448528186642122</v>
      </c>
      <c r="G35" s="271">
        <v>5.1196289553181664</v>
      </c>
      <c r="H35" s="271">
        <v>5.112792819217189</v>
      </c>
      <c r="I35" s="372">
        <v>5.1740705121339658</v>
      </c>
    </row>
    <row r="36" spans="2:10" ht="3" customHeight="1" x14ac:dyDescent="0.3">
      <c r="C36" s="272"/>
      <c r="D36" s="272"/>
      <c r="E36" s="272"/>
      <c r="F36" s="272"/>
      <c r="G36" s="272"/>
      <c r="H36" s="272"/>
      <c r="I36" s="372" t="s">
        <v>5</v>
      </c>
    </row>
    <row r="37" spans="2:10" ht="16.5" customHeight="1" x14ac:dyDescent="0.3">
      <c r="B37" s="269" t="s">
        <v>26</v>
      </c>
      <c r="C37" s="272"/>
      <c r="D37" s="272"/>
      <c r="E37" s="272"/>
      <c r="F37" s="272"/>
      <c r="G37" s="272"/>
      <c r="H37" s="272"/>
      <c r="I37" s="372" t="s">
        <v>5</v>
      </c>
    </row>
    <row r="38" spans="2:10" ht="16.5" customHeight="1" x14ac:dyDescent="0.3">
      <c r="B38" s="270" t="s">
        <v>27</v>
      </c>
      <c r="C38" s="271">
        <v>0.68534521673103477</v>
      </c>
      <c r="D38" s="271">
        <v>2.1889784142403381</v>
      </c>
      <c r="E38" s="271">
        <v>2.1417617584666222</v>
      </c>
      <c r="F38" s="271">
        <v>1.5942557487474585</v>
      </c>
      <c r="G38" s="271">
        <v>1.3243020048327585</v>
      </c>
      <c r="H38" s="271">
        <v>0.93928593550111661</v>
      </c>
      <c r="I38" s="372">
        <v>1.499901361886989</v>
      </c>
    </row>
    <row r="39" spans="2:10" ht="16.5" customHeight="1" x14ac:dyDescent="0.3">
      <c r="B39" s="270" t="s">
        <v>28</v>
      </c>
      <c r="C39" s="370">
        <v>17677.992781501074</v>
      </c>
      <c r="D39" s="370">
        <v>23821.436805406302</v>
      </c>
      <c r="E39" s="370">
        <v>26471.546178604993</v>
      </c>
      <c r="F39" s="370">
        <v>25496.594413932027</v>
      </c>
      <c r="G39" s="370">
        <v>25757.367074860882</v>
      </c>
      <c r="H39" s="370">
        <v>25841.524402869807</v>
      </c>
      <c r="I39" s="371">
        <v>25891.758017566928</v>
      </c>
    </row>
    <row r="40" spans="2:10" ht="16.5" customHeight="1" x14ac:dyDescent="0.3">
      <c r="B40" s="276" t="s">
        <v>29</v>
      </c>
      <c r="C40" s="370">
        <v>67518.106566501083</v>
      </c>
      <c r="D40" s="370">
        <v>75916.234132406302</v>
      </c>
      <c r="E40" s="370">
        <v>81003.509311113186</v>
      </c>
      <c r="F40" s="370">
        <v>81812.948445912611</v>
      </c>
      <c r="G40" s="370">
        <v>84015.23886108122</v>
      </c>
      <c r="H40" s="370">
        <v>86159.613816500118</v>
      </c>
      <c r="I40" s="371">
        <v>83247.827608651773</v>
      </c>
    </row>
    <row r="41" spans="2:10" ht="16.5" customHeight="1" x14ac:dyDescent="0.3">
      <c r="B41" s="276" t="s">
        <v>30</v>
      </c>
      <c r="C41" s="370">
        <v>-49840.113784999994</v>
      </c>
      <c r="D41" s="370">
        <v>-52094.797327</v>
      </c>
      <c r="E41" s="370">
        <v>-54531.963132508201</v>
      </c>
      <c r="F41" s="370">
        <v>-56316.354031980591</v>
      </c>
      <c r="G41" s="370">
        <v>-58257.871786220348</v>
      </c>
      <c r="H41" s="370">
        <v>-60318.089413630325</v>
      </c>
      <c r="I41" s="371">
        <v>-57356.069591084859</v>
      </c>
    </row>
    <row r="42" spans="2:10" ht="3" customHeight="1" x14ac:dyDescent="0.3">
      <c r="C42" s="370"/>
      <c r="D42" s="370"/>
      <c r="E42" s="370"/>
      <c r="F42" s="370"/>
      <c r="G42" s="370"/>
      <c r="H42" s="370"/>
      <c r="I42" s="372" t="s">
        <v>5</v>
      </c>
    </row>
    <row r="43" spans="2:10" ht="16.5" customHeight="1" x14ac:dyDescent="0.3">
      <c r="B43" s="277" t="s">
        <v>31</v>
      </c>
      <c r="C43" s="278"/>
      <c r="D43" s="278"/>
      <c r="E43" s="278"/>
      <c r="F43" s="278"/>
      <c r="G43" s="278"/>
      <c r="H43" s="278"/>
      <c r="I43" s="372" t="s">
        <v>5</v>
      </c>
    </row>
    <row r="44" spans="2:10" ht="16.5" customHeight="1" x14ac:dyDescent="0.3">
      <c r="B44" s="274" t="s">
        <v>32</v>
      </c>
      <c r="C44" s="271">
        <v>19.646888123736005</v>
      </c>
      <c r="D44" s="271">
        <v>19.093630853831851</v>
      </c>
      <c r="E44" s="271">
        <v>19.772990273928528</v>
      </c>
      <c r="F44" s="271">
        <v>19.529599354930873</v>
      </c>
      <c r="G44" s="271">
        <v>19.524904448310583</v>
      </c>
      <c r="H44" s="271">
        <v>19.536127969462008</v>
      </c>
      <c r="I44" s="372">
        <v>19.590905511658001</v>
      </c>
    </row>
    <row r="45" spans="2:10" ht="16.5" customHeight="1" x14ac:dyDescent="0.3">
      <c r="B45" s="274" t="s">
        <v>33</v>
      </c>
      <c r="C45" s="271">
        <v>1.6678728404892904</v>
      </c>
      <c r="D45" s="271">
        <v>1.7092288896764871</v>
      </c>
      <c r="E45" s="271">
        <v>1.7408179240812438</v>
      </c>
      <c r="F45" s="271">
        <v>1.7959010701402014</v>
      </c>
      <c r="G45" s="271">
        <v>1.7838002816698859</v>
      </c>
      <c r="H45" s="271">
        <v>1.7864047455866543</v>
      </c>
      <c r="I45" s="372">
        <v>1.7767310053694962</v>
      </c>
    </row>
    <row r="46" spans="2:10" ht="16.5" customHeight="1" x14ac:dyDescent="0.3">
      <c r="B46" s="274" t="s">
        <v>34</v>
      </c>
      <c r="C46" s="271">
        <v>-1.1457447658974269</v>
      </c>
      <c r="D46" s="271">
        <v>-1.8075926116691181</v>
      </c>
      <c r="E46" s="271">
        <v>-0.46848457039163649</v>
      </c>
      <c r="F46" s="271">
        <v>-1.6028248236092002E-2</v>
      </c>
      <c r="G46" s="271">
        <v>0.39736379136834132</v>
      </c>
      <c r="H46" s="271">
        <v>0.79274414232840995</v>
      </c>
      <c r="I46" s="372">
        <v>0.17639877876725568</v>
      </c>
    </row>
    <row r="47" spans="2:10" ht="16.5" customHeight="1" x14ac:dyDescent="0.3">
      <c r="B47" s="274" t="s">
        <v>35</v>
      </c>
      <c r="C47" s="271">
        <v>-2.8136176063867175</v>
      </c>
      <c r="D47" s="271">
        <v>-3.5168215013456052</v>
      </c>
      <c r="E47" s="271">
        <v>-2.2093024944728805</v>
      </c>
      <c r="F47" s="271">
        <v>-1.8119293183762935</v>
      </c>
      <c r="G47" s="271">
        <v>-1.3864364903015445</v>
      </c>
      <c r="H47" s="271">
        <v>-0.99366060325824435</v>
      </c>
      <c r="I47" s="372">
        <v>-1.6003322266022406</v>
      </c>
    </row>
    <row r="48" spans="2:10" ht="16.5" customHeight="1" x14ac:dyDescent="0.3">
      <c r="B48" s="274" t="s">
        <v>215</v>
      </c>
      <c r="C48" s="271">
        <v>-3.2848263404693725</v>
      </c>
      <c r="D48" s="271">
        <v>-4.1816124332695619</v>
      </c>
      <c r="E48" s="271">
        <v>-2.9268631929510649</v>
      </c>
      <c r="F48" s="271">
        <v>-2.1833788428788488</v>
      </c>
      <c r="G48" s="271">
        <v>-1.7169667032184177</v>
      </c>
      <c r="H48" s="271">
        <v>-0.99366060325824435</v>
      </c>
      <c r="I48" s="372">
        <v>-1.955217335576644</v>
      </c>
      <c r="J48" s="261" t="s">
        <v>151</v>
      </c>
    </row>
    <row r="49" spans="2:10" ht="3" customHeight="1" x14ac:dyDescent="0.3">
      <c r="B49" s="273"/>
      <c r="C49" s="279"/>
      <c r="D49" s="279"/>
      <c r="E49" s="279"/>
      <c r="F49" s="279"/>
      <c r="G49" s="279"/>
      <c r="H49" s="279"/>
      <c r="I49" s="372" t="s">
        <v>5</v>
      </c>
    </row>
    <row r="50" spans="2:10" ht="16.5" customHeight="1" x14ac:dyDescent="0.3">
      <c r="B50" s="277" t="s">
        <v>36</v>
      </c>
      <c r="C50" s="279"/>
      <c r="D50" s="279"/>
      <c r="E50" s="279"/>
      <c r="F50" s="279"/>
      <c r="G50" s="279"/>
      <c r="H50" s="279"/>
      <c r="I50" s="372" t="s">
        <v>5</v>
      </c>
    </row>
    <row r="51" spans="2:10" ht="16.5" customHeight="1" x14ac:dyDescent="0.3">
      <c r="B51" s="280" t="s">
        <v>37</v>
      </c>
      <c r="C51" s="271">
        <v>32.8796115375658</v>
      </c>
      <c r="D51" s="271">
        <v>32.72130560491496</v>
      </c>
      <c r="E51" s="271">
        <v>33.19328623175565</v>
      </c>
      <c r="F51" s="271">
        <v>33.22488233823357</v>
      </c>
      <c r="G51" s="271">
        <v>32.85962070063492</v>
      </c>
      <c r="H51" s="271">
        <v>32.173932864368211</v>
      </c>
      <c r="I51" s="372">
        <v>32.862930533748084</v>
      </c>
      <c r="J51" s="281"/>
    </row>
    <row r="52" spans="2:10" s="220" customFormat="1" ht="3" customHeight="1" x14ac:dyDescent="0.3">
      <c r="B52" s="224"/>
      <c r="C52" s="225"/>
      <c r="D52" s="225"/>
      <c r="E52" s="225"/>
      <c r="F52" s="225"/>
      <c r="G52" s="225"/>
      <c r="H52" s="225"/>
      <c r="I52" s="226" t="s">
        <v>5</v>
      </c>
    </row>
    <row r="53" spans="2:10" ht="12.75" customHeight="1" x14ac:dyDescent="0.3">
      <c r="B53" s="318" t="s">
        <v>38</v>
      </c>
      <c r="C53" s="319"/>
      <c r="D53" s="319"/>
      <c r="E53" s="319"/>
      <c r="F53" s="319"/>
      <c r="G53" s="319"/>
      <c r="H53" s="319"/>
      <c r="I53" s="261" t="s">
        <v>5</v>
      </c>
    </row>
    <row r="54" spans="2:10" ht="15" customHeight="1" x14ac:dyDescent="0.3">
      <c r="B54" s="318" t="s">
        <v>216</v>
      </c>
      <c r="C54" s="271">
        <v>3.237382564324065</v>
      </c>
      <c r="D54" s="271">
        <v>1.9699999999999989</v>
      </c>
      <c r="E54" s="271">
        <v>2.2000000000000002</v>
      </c>
      <c r="F54" s="271">
        <v>2.4</v>
      </c>
      <c r="G54" s="271">
        <v>2.35</v>
      </c>
      <c r="H54" s="271">
        <v>2</v>
      </c>
      <c r="I54" s="372">
        <v>2.2374999999999998</v>
      </c>
    </row>
    <row r="55" spans="2:10" ht="15" customHeight="1" x14ac:dyDescent="0.3">
      <c r="B55" s="318" t="s">
        <v>217</v>
      </c>
      <c r="C55" s="320">
        <v>3.7473901467546766</v>
      </c>
      <c r="D55" s="320">
        <v>3.7582189735702891</v>
      </c>
      <c r="E55" s="320">
        <v>3.7071373106060603</v>
      </c>
      <c r="F55" s="320">
        <v>3.7770833333333331</v>
      </c>
      <c r="G55" s="320">
        <v>3.796666666666666</v>
      </c>
      <c r="H55" s="320">
        <v>3.7920833333333337</v>
      </c>
      <c r="I55" s="374">
        <v>3.7682426609848481</v>
      </c>
    </row>
    <row r="56" spans="2:10" ht="15" customHeight="1" x14ac:dyDescent="0.3">
      <c r="B56" s="318" t="s">
        <v>218</v>
      </c>
      <c r="C56" s="320">
        <v>3.7381052631578902</v>
      </c>
      <c r="D56" s="320">
        <v>3.7401578947368401</v>
      </c>
      <c r="E56" s="320">
        <v>3.75</v>
      </c>
      <c r="F56" s="320">
        <v>3.8</v>
      </c>
      <c r="G56" s="320">
        <v>3.7974999999999994</v>
      </c>
      <c r="H56" s="320">
        <v>3.7958333333333325</v>
      </c>
      <c r="I56" s="374">
        <v>3.7858333333333332</v>
      </c>
    </row>
    <row r="57" spans="2:10" s="220" customFormat="1" ht="6.75" customHeight="1" x14ac:dyDescent="0.3">
      <c r="B57" s="224"/>
      <c r="C57" s="227"/>
      <c r="D57" s="227"/>
      <c r="E57" s="227"/>
      <c r="F57" s="227"/>
      <c r="G57" s="227"/>
      <c r="H57" s="227"/>
      <c r="I57" s="226"/>
    </row>
    <row r="58" spans="2:10" ht="7.5" customHeight="1" x14ac:dyDescent="0.3">
      <c r="B58" s="318"/>
      <c r="C58" s="321"/>
      <c r="D58" s="321"/>
      <c r="E58" s="321"/>
      <c r="F58" s="321"/>
      <c r="G58" s="321"/>
      <c r="H58" s="321"/>
    </row>
    <row r="59" spans="2:10" ht="18.649999999999999" customHeight="1" x14ac:dyDescent="0.3">
      <c r="B59" s="328" t="s">
        <v>223</v>
      </c>
      <c r="C59" s="328"/>
      <c r="D59" s="328"/>
      <c r="E59" s="328"/>
      <c r="F59" s="328"/>
      <c r="G59" s="328"/>
      <c r="H59" s="328"/>
      <c r="I59" s="328"/>
    </row>
    <row r="60" spans="2:10" ht="18.649999999999999" customHeight="1" x14ac:dyDescent="0.3">
      <c r="B60" s="328"/>
      <c r="C60" s="328"/>
      <c r="D60" s="328"/>
      <c r="E60" s="328"/>
      <c r="F60" s="328"/>
      <c r="G60" s="328"/>
      <c r="H60" s="328"/>
      <c r="I60" s="328"/>
    </row>
    <row r="61" spans="2:10" ht="18.649999999999999" customHeight="1" x14ac:dyDescent="0.3">
      <c r="B61" s="328"/>
      <c r="C61" s="328"/>
      <c r="D61" s="328"/>
      <c r="E61" s="328"/>
      <c r="F61" s="328"/>
      <c r="G61" s="328"/>
      <c r="H61" s="328"/>
      <c r="I61" s="328"/>
    </row>
    <row r="62" spans="2:10" ht="18.649999999999999" customHeight="1" x14ac:dyDescent="0.3">
      <c r="B62" s="328"/>
      <c r="C62" s="328"/>
      <c r="D62" s="328"/>
      <c r="E62" s="328"/>
      <c r="F62" s="328"/>
      <c r="G62" s="328"/>
      <c r="H62" s="328"/>
      <c r="I62" s="328"/>
    </row>
    <row r="63" spans="2:10" ht="22.25" customHeight="1" x14ac:dyDescent="0.3">
      <c r="B63" s="328"/>
      <c r="C63" s="328"/>
      <c r="D63" s="328"/>
      <c r="E63" s="328"/>
      <c r="F63" s="328"/>
      <c r="G63" s="328"/>
      <c r="H63" s="328"/>
      <c r="I63" s="328"/>
    </row>
    <row r="64" spans="2:10" x14ac:dyDescent="0.3">
      <c r="B64" s="261" t="s">
        <v>39</v>
      </c>
      <c r="C64" s="323"/>
      <c r="D64" s="323"/>
      <c r="E64" s="323"/>
      <c r="F64" s="323"/>
      <c r="G64" s="323"/>
      <c r="H64" s="323"/>
      <c r="I64" s="322"/>
      <c r="J64" s="322"/>
    </row>
  </sheetData>
  <mergeCells count="9">
    <mergeCell ref="B59:I63"/>
    <mergeCell ref="B2:I2"/>
    <mergeCell ref="C4:C5"/>
    <mergeCell ref="D4:D5"/>
    <mergeCell ref="E4:E5"/>
    <mergeCell ref="F4:F5"/>
    <mergeCell ref="G4:G5"/>
    <mergeCell ref="H4:H5"/>
    <mergeCell ref="I4:I5"/>
  </mergeCells>
  <pageMargins left="0.70866141732283472" right="0.70866141732283472" top="0.74803149606299213" bottom="0.74803149606299213" header="0.31496062992125984" footer="0.31496062992125984"/>
  <pageSetup paperSize="9" scale="80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Hoja5"/>
  <dimension ref="B2:H31"/>
  <sheetViews>
    <sheetView showGridLines="0" zoomScaleNormal="100" zoomScaleSheetLayoutView="85" workbookViewId="0">
      <selection activeCell="F19" sqref="F19"/>
    </sheetView>
  </sheetViews>
  <sheetFormatPr baseColWidth="10" defaultColWidth="9" defaultRowHeight="11.5" x14ac:dyDescent="0.25"/>
  <cols>
    <col min="1" max="1" width="3.53515625" style="30" customWidth="1"/>
    <col min="2" max="2" width="53.84375" style="30" customWidth="1"/>
    <col min="3" max="7" width="6.84375" style="30" customWidth="1"/>
    <col min="8" max="8" width="9.3828125" style="30" customWidth="1"/>
    <col min="9" max="9" width="1" style="30" customWidth="1"/>
    <col min="10" max="10" width="9" style="30"/>
    <col min="11" max="11" width="6.84375" style="30" customWidth="1"/>
    <col min="12" max="16384" width="9" style="30"/>
  </cols>
  <sheetData>
    <row r="2" spans="2:8" ht="17" x14ac:dyDescent="0.3">
      <c r="B2" s="349" t="s">
        <v>228</v>
      </c>
      <c r="C2" s="349"/>
      <c r="D2" s="349"/>
      <c r="E2" s="349"/>
      <c r="F2" s="349"/>
      <c r="G2" s="349"/>
      <c r="H2" s="349"/>
    </row>
    <row r="3" spans="2:8" ht="14" x14ac:dyDescent="0.3">
      <c r="B3" s="350" t="s">
        <v>123</v>
      </c>
      <c r="C3" s="350"/>
      <c r="D3" s="350"/>
      <c r="E3" s="350"/>
      <c r="F3" s="350"/>
      <c r="G3" s="350"/>
      <c r="H3" s="350"/>
    </row>
    <row r="4" spans="2:8" ht="2.4" customHeight="1" x14ac:dyDescent="0.25">
      <c r="B4" s="31"/>
      <c r="C4" s="32"/>
      <c r="D4" s="32"/>
      <c r="E4" s="32"/>
      <c r="F4" s="32"/>
      <c r="G4" s="32"/>
    </row>
    <row r="5" spans="2:8" ht="32" customHeight="1" x14ac:dyDescent="0.3">
      <c r="B5" s="133"/>
      <c r="C5" s="134">
        <v>2023</v>
      </c>
      <c r="D5" s="134">
        <v>2024</v>
      </c>
      <c r="E5" s="134">
        <v>2025</v>
      </c>
      <c r="F5" s="134">
        <v>2026</v>
      </c>
      <c r="G5" s="134">
        <v>2027</v>
      </c>
      <c r="H5" s="121" t="s">
        <v>186</v>
      </c>
    </row>
    <row r="6" spans="2:8" ht="2" customHeight="1" x14ac:dyDescent="0.3">
      <c r="B6" s="33"/>
      <c r="C6" s="34"/>
      <c r="D6" s="34"/>
      <c r="E6" s="34"/>
      <c r="F6" s="34"/>
      <c r="G6" s="34"/>
      <c r="H6" s="35"/>
    </row>
    <row r="7" spans="2:8" ht="16.5" customHeight="1" x14ac:dyDescent="0.3">
      <c r="B7" s="36" t="s">
        <v>187</v>
      </c>
      <c r="C7" s="106">
        <v>194236.00474364668</v>
      </c>
      <c r="D7" s="106">
        <v>201467.64782539068</v>
      </c>
      <c r="E7" s="106">
        <v>220280.881386933</v>
      </c>
      <c r="F7" s="106">
        <v>233885.24275979507</v>
      </c>
      <c r="G7" s="106">
        <v>247509.32986161872</v>
      </c>
      <c r="H7" s="106">
        <v>233891.81800278227</v>
      </c>
    </row>
    <row r="8" spans="2:8" ht="2.25" customHeight="1" x14ac:dyDescent="0.3">
      <c r="B8" s="33"/>
      <c r="C8" s="34"/>
      <c r="D8" s="34"/>
      <c r="E8" s="34"/>
      <c r="F8" s="34"/>
      <c r="G8" s="34"/>
      <c r="H8" s="34"/>
    </row>
    <row r="9" spans="2:8" ht="16.5" customHeight="1" x14ac:dyDescent="0.3">
      <c r="B9" s="37" t="s">
        <v>188</v>
      </c>
      <c r="C9" s="107">
        <v>-2375.5979069313753</v>
      </c>
      <c r="D9" s="107">
        <v>-2684.4782961096462</v>
      </c>
      <c r="E9" s="107">
        <v>-4376.7039041262087</v>
      </c>
      <c r="F9" s="107">
        <v>-3355.7339924230846</v>
      </c>
      <c r="G9" s="107">
        <v>-3122.8769713097809</v>
      </c>
      <c r="H9" s="106">
        <v>-3618.4382892863578</v>
      </c>
    </row>
    <row r="10" spans="2:8" ht="2.25" customHeight="1" x14ac:dyDescent="0.3">
      <c r="B10" s="33"/>
      <c r="C10" s="38"/>
      <c r="D10" s="38"/>
      <c r="E10" s="38"/>
      <c r="F10" s="38"/>
      <c r="G10" s="38"/>
      <c r="H10" s="38"/>
    </row>
    <row r="11" spans="2:8" ht="16.5" customHeight="1" x14ac:dyDescent="0.3">
      <c r="B11" s="39" t="s">
        <v>189</v>
      </c>
      <c r="C11" s="107">
        <v>-1381.9472462209296</v>
      </c>
      <c r="D11" s="107">
        <v>-2182.4889240780667</v>
      </c>
      <c r="E11" s="107">
        <v>-3149.1537820125723</v>
      </c>
      <c r="F11" s="107">
        <v>-2138.7549814185149</v>
      </c>
      <c r="G11" s="107">
        <v>-1852.4823252196566</v>
      </c>
      <c r="H11" s="106">
        <v>-2380.1303628835813</v>
      </c>
    </row>
    <row r="12" spans="2:8" ht="2.25" customHeight="1" x14ac:dyDescent="0.3">
      <c r="B12" s="33"/>
      <c r="C12" s="38"/>
      <c r="D12" s="38"/>
      <c r="E12" s="38"/>
      <c r="F12" s="38"/>
      <c r="G12" s="38"/>
      <c r="H12" s="38"/>
    </row>
    <row r="13" spans="2:8" ht="16.5" customHeight="1" x14ac:dyDescent="0.3">
      <c r="B13" s="40" t="s">
        <v>128</v>
      </c>
      <c r="C13" s="108">
        <v>7683.3916588926995</v>
      </c>
      <c r="D13" s="108">
        <v>8301.6616485247123</v>
      </c>
      <c r="E13" s="108">
        <v>11499.775153629022</v>
      </c>
      <c r="F13" s="108">
        <v>11593.821667444778</v>
      </c>
      <c r="G13" s="108">
        <v>11728.961791910768</v>
      </c>
      <c r="H13" s="108">
        <v>11607.519537661523</v>
      </c>
    </row>
    <row r="14" spans="2:8" ht="16.5" customHeight="1" x14ac:dyDescent="0.3">
      <c r="B14" s="40" t="s">
        <v>129</v>
      </c>
      <c r="C14" s="108">
        <v>9065.3389051136292</v>
      </c>
      <c r="D14" s="108">
        <v>10484.150572602779</v>
      </c>
      <c r="E14" s="108">
        <v>14648.928935641594</v>
      </c>
      <c r="F14" s="108">
        <v>13732.576648863293</v>
      </c>
      <c r="G14" s="108">
        <v>13581.444117130424</v>
      </c>
      <c r="H14" s="108">
        <v>13987.649900545104</v>
      </c>
    </row>
    <row r="15" spans="2:8" ht="16.5" customHeight="1" x14ac:dyDescent="0.3">
      <c r="B15" s="41" t="s">
        <v>130</v>
      </c>
      <c r="C15" s="109">
        <v>52.1170258</v>
      </c>
      <c r="D15" s="109">
        <v>0</v>
      </c>
      <c r="E15" s="109">
        <v>0</v>
      </c>
      <c r="F15" s="109">
        <v>0</v>
      </c>
      <c r="G15" s="109">
        <v>0</v>
      </c>
      <c r="H15" s="109">
        <v>0</v>
      </c>
    </row>
    <row r="16" spans="2:8" ht="2.4" customHeight="1" x14ac:dyDescent="0.25"/>
    <row r="17" spans="2:8" ht="16.5" customHeight="1" x14ac:dyDescent="0.3">
      <c r="B17" s="39" t="s">
        <v>190</v>
      </c>
      <c r="C17" s="107">
        <v>-993.65066071044566</v>
      </c>
      <c r="D17" s="107">
        <v>-501.98937203157948</v>
      </c>
      <c r="E17" s="107">
        <v>-1227.5501221136365</v>
      </c>
      <c r="F17" s="107">
        <v>-1216.9790110045697</v>
      </c>
      <c r="G17" s="107">
        <v>-1270.3946460901243</v>
      </c>
      <c r="H17" s="106">
        <v>-1238.3079264027767</v>
      </c>
    </row>
    <row r="18" spans="2:8" ht="2.25" customHeight="1" x14ac:dyDescent="0.3">
      <c r="B18" s="33"/>
      <c r="C18" s="38"/>
      <c r="D18" s="38"/>
      <c r="E18" s="38"/>
      <c r="F18" s="38"/>
      <c r="G18" s="38"/>
      <c r="H18" s="38"/>
    </row>
    <row r="19" spans="2:8" ht="16.5" customHeight="1" x14ac:dyDescent="0.3">
      <c r="B19" s="40" t="s">
        <v>128</v>
      </c>
      <c r="C19" s="108">
        <v>6779.8014512136542</v>
      </c>
      <c r="D19" s="108">
        <v>5641.8125344538139</v>
      </c>
      <c r="E19" s="108">
        <v>5774.6192941369682</v>
      </c>
      <c r="F19" s="108">
        <v>6154.93172442778</v>
      </c>
      <c r="G19" s="108">
        <v>6448.9070673704628</v>
      </c>
      <c r="H19" s="108">
        <v>6126.1526953117364</v>
      </c>
    </row>
    <row r="20" spans="2:8" ht="16.5" customHeight="1" x14ac:dyDescent="0.3">
      <c r="B20" s="40" t="s">
        <v>129</v>
      </c>
      <c r="C20" s="108">
        <v>7773.4521119240999</v>
      </c>
      <c r="D20" s="108">
        <v>6143.8019064853934</v>
      </c>
      <c r="E20" s="108">
        <v>7002.1694162506046</v>
      </c>
      <c r="F20" s="108">
        <v>7371.9107354323496</v>
      </c>
      <c r="G20" s="108">
        <v>7719.3017134605871</v>
      </c>
      <c r="H20" s="108">
        <v>7364.4606217145147</v>
      </c>
    </row>
    <row r="21" spans="2:8" ht="4.5" customHeight="1" x14ac:dyDescent="0.3">
      <c r="B21" s="42"/>
      <c r="C21" s="38"/>
      <c r="D21" s="38"/>
      <c r="E21" s="38"/>
      <c r="F21" s="38"/>
      <c r="G21" s="38"/>
      <c r="H21" s="38"/>
    </row>
    <row r="22" spans="2:8" ht="16.5" customHeight="1" x14ac:dyDescent="0.3">
      <c r="B22" s="37" t="s">
        <v>191</v>
      </c>
      <c r="C22" s="107">
        <v>-118.69203415256925</v>
      </c>
      <c r="D22" s="107">
        <v>-3054.9508082479879</v>
      </c>
      <c r="E22" s="107">
        <v>-3765.9079765009228</v>
      </c>
      <c r="F22" s="107">
        <v>-1296.8440991665993</v>
      </c>
      <c r="G22" s="107">
        <v>-1121.3404957571183</v>
      </c>
      <c r="H22" s="106">
        <v>-2061.3641904748802</v>
      </c>
    </row>
    <row r="23" spans="2:8" ht="2.25" customHeight="1" x14ac:dyDescent="0.3">
      <c r="B23" s="33"/>
      <c r="C23" s="38"/>
      <c r="D23" s="38"/>
      <c r="E23" s="38"/>
      <c r="F23" s="38"/>
      <c r="G23" s="38"/>
      <c r="H23" s="38"/>
    </row>
    <row r="24" spans="2:8" ht="16.5" customHeight="1" x14ac:dyDescent="0.3">
      <c r="B24" s="40" t="s">
        <v>128</v>
      </c>
      <c r="C24" s="108">
        <v>197696.30286886805</v>
      </c>
      <c r="D24" s="108">
        <v>204341.47610599032</v>
      </c>
      <c r="E24" s="108">
        <v>224404.89554046377</v>
      </c>
      <c r="F24" s="108">
        <v>236857.07248405652</v>
      </c>
      <c r="G24" s="108">
        <v>250232.42248946446</v>
      </c>
      <c r="H24" s="108">
        <v>237164.79683799492</v>
      </c>
    </row>
    <row r="25" spans="2:8" ht="16.5" customHeight="1" x14ac:dyDescent="0.3">
      <c r="B25" s="40" t="s">
        <v>129</v>
      </c>
      <c r="C25" s="108">
        <v>197814.99490302062</v>
      </c>
      <c r="D25" s="108">
        <v>207396.42691423831</v>
      </c>
      <c r="E25" s="108">
        <v>228170.80351696469</v>
      </c>
      <c r="F25" s="108">
        <v>238153.91658322312</v>
      </c>
      <c r="G25" s="108">
        <v>251353.76298522158</v>
      </c>
      <c r="H25" s="108">
        <v>239226.1610284698</v>
      </c>
    </row>
    <row r="26" spans="2:8" ht="16.5" customHeight="1" x14ac:dyDescent="0.3">
      <c r="B26" s="41" t="s">
        <v>133</v>
      </c>
      <c r="C26" s="109">
        <v>3190.9478509999999</v>
      </c>
      <c r="D26" s="109">
        <v>5086.8610901600005</v>
      </c>
      <c r="E26" s="109">
        <v>3969.3576359799363</v>
      </c>
      <c r="F26" s="109">
        <v>1137.573670062691</v>
      </c>
      <c r="G26" s="109">
        <v>1145.580004962366</v>
      </c>
      <c r="H26" s="108">
        <v>2084.1704370016646</v>
      </c>
    </row>
    <row r="27" spans="2:8" ht="4.5" customHeight="1" x14ac:dyDescent="0.3">
      <c r="B27" s="42"/>
      <c r="C27" s="38"/>
      <c r="D27" s="38"/>
      <c r="E27" s="38"/>
      <c r="F27" s="38"/>
      <c r="G27" s="38"/>
      <c r="H27" s="38"/>
    </row>
    <row r="28" spans="2:8" ht="18.649999999999999" customHeight="1" x14ac:dyDescent="0.25">
      <c r="B28" s="138" t="s">
        <v>192</v>
      </c>
      <c r="C28" s="139">
        <v>-1084.7002182900001</v>
      </c>
      <c r="D28" s="139">
        <v>-189.34998449000003</v>
      </c>
      <c r="E28" s="139">
        <v>252.6897505954453</v>
      </c>
      <c r="F28" s="139">
        <v>383.90426816161516</v>
      </c>
      <c r="G28" s="139">
        <v>399.78434346404316</v>
      </c>
      <c r="H28" s="140">
        <v>345.45945407370118</v>
      </c>
    </row>
    <row r="29" spans="2:8" ht="3" customHeight="1" x14ac:dyDescent="0.3">
      <c r="B29" s="135"/>
      <c r="C29" s="136"/>
      <c r="D29" s="136"/>
      <c r="E29" s="136"/>
      <c r="F29" s="136"/>
      <c r="G29" s="136"/>
      <c r="H29" s="137"/>
    </row>
    <row r="30" spans="2:8" ht="36" customHeight="1" x14ac:dyDescent="0.3">
      <c r="B30" s="345" t="s">
        <v>104</v>
      </c>
      <c r="C30" s="345"/>
      <c r="D30" s="345"/>
      <c r="E30" s="345"/>
      <c r="F30" s="345"/>
      <c r="G30" s="345"/>
      <c r="H30" s="345"/>
    </row>
    <row r="31" spans="2:8" ht="14" x14ac:dyDescent="0.3">
      <c r="B31" s="26" t="s">
        <v>105</v>
      </c>
    </row>
  </sheetData>
  <customSheetViews>
    <customSheetView guid="{C6C81AA9-6E20-44AB-8789-B6DD41B377B0}" scale="80" showGridLines="0">
      <selection activeCell="D38" sqref="D38"/>
      <pageMargins left="0" right="0" top="0" bottom="0" header="0" footer="0"/>
      <pageSetup paperSize="9" scale="61" orientation="portrait" r:id="rId1"/>
    </customSheetView>
    <customSheetView guid="{3A053332-2590-43C4-B54D-15CE3E4C4A92}" scale="80" showGridLines="0">
      <selection activeCell="H44" sqref="H44"/>
      <pageMargins left="0" right="0" top="0" bottom="0" header="0" footer="0"/>
      <pageSetup paperSize="9" scale="61" orientation="portrait" r:id="rId2"/>
    </customSheetView>
    <customSheetView guid="{8C4B11CE-9CCF-4E9A-A037-A45544EF76EE}" scale="80" showGridLines="0" hiddenRows="1">
      <selection activeCell="J18" sqref="J18"/>
      <pageMargins left="0" right="0" top="0" bottom="0" header="0" footer="0"/>
      <pageSetup paperSize="9" scale="61" orientation="portrait" r:id="rId3"/>
    </customSheetView>
    <customSheetView guid="{9599FCE7-A1B7-47D9-BE9F-0E4743B72DD5}" scale="80" showGridLines="0" hiddenRows="1">
      <selection activeCell="J18" sqref="J18"/>
      <pageMargins left="0" right="0" top="0" bottom="0" header="0" footer="0"/>
      <pageSetup paperSize="9" scale="61" orientation="portrait" r:id="rId4"/>
    </customSheetView>
  </customSheetViews>
  <mergeCells count="3">
    <mergeCell ref="B2:H2"/>
    <mergeCell ref="B3:H3"/>
    <mergeCell ref="B30:H30"/>
  </mergeCells>
  <pageMargins left="0.7" right="0.7" top="0.75" bottom="0.75" header="0.3" footer="0.3"/>
  <pageSetup paperSize="9" scale="61" orientation="portrait" r:id="rId5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Hoja6"/>
  <dimension ref="B2:H31"/>
  <sheetViews>
    <sheetView showGridLines="0" zoomScale="90" zoomScaleNormal="90" zoomScaleSheetLayoutView="85" workbookViewId="0">
      <selection activeCell="F11" sqref="F11"/>
    </sheetView>
  </sheetViews>
  <sheetFormatPr baseColWidth="10" defaultColWidth="9" defaultRowHeight="11.5" x14ac:dyDescent="0.25"/>
  <cols>
    <col min="1" max="1" width="3.53515625" style="30" customWidth="1"/>
    <col min="2" max="2" width="53.84375" style="30" customWidth="1"/>
    <col min="3" max="3" width="6.84375" style="142" customWidth="1"/>
    <col min="4" max="7" width="5.921875" style="142" customWidth="1"/>
    <col min="8" max="8" width="8.4609375" style="142" customWidth="1"/>
    <col min="9" max="9" width="1.15234375" style="30" customWidth="1"/>
    <col min="10" max="10" width="5.15234375" style="30" customWidth="1"/>
    <col min="11" max="16384" width="9" style="30"/>
  </cols>
  <sheetData>
    <row r="2" spans="2:8" ht="17" x14ac:dyDescent="0.3">
      <c r="B2" s="349" t="s">
        <v>228</v>
      </c>
      <c r="C2" s="349"/>
      <c r="D2" s="349"/>
      <c r="E2" s="349"/>
      <c r="F2" s="349"/>
      <c r="G2" s="349"/>
      <c r="H2" s="349"/>
    </row>
    <row r="3" spans="2:8" ht="14" x14ac:dyDescent="0.3">
      <c r="B3" s="350" t="s">
        <v>135</v>
      </c>
      <c r="C3" s="350"/>
      <c r="D3" s="350"/>
      <c r="E3" s="350"/>
      <c r="F3" s="350"/>
      <c r="G3" s="350"/>
      <c r="H3" s="350"/>
    </row>
    <row r="4" spans="2:8" ht="2.4" customHeight="1" x14ac:dyDescent="0.3">
      <c r="B4" s="42"/>
      <c r="C4" s="141"/>
      <c r="D4" s="141"/>
      <c r="E4" s="141"/>
      <c r="F4" s="141"/>
      <c r="G4" s="141"/>
    </row>
    <row r="5" spans="2:8" ht="32" customHeight="1" x14ac:dyDescent="0.3">
      <c r="B5" s="133"/>
      <c r="C5" s="134">
        <v>2023</v>
      </c>
      <c r="D5" s="134">
        <v>2024</v>
      </c>
      <c r="E5" s="134">
        <v>2025</v>
      </c>
      <c r="F5" s="134">
        <v>2026</v>
      </c>
      <c r="G5" s="134">
        <v>2027</v>
      </c>
      <c r="H5" s="121" t="s">
        <v>124</v>
      </c>
    </row>
    <row r="6" spans="2:8" ht="2.25" customHeight="1" x14ac:dyDescent="0.3">
      <c r="B6" s="33"/>
      <c r="C6" s="34"/>
      <c r="D6" s="34"/>
      <c r="E6" s="34"/>
      <c r="F6" s="34"/>
      <c r="G6" s="34"/>
      <c r="H6" s="35"/>
    </row>
    <row r="7" spans="2:8" ht="16.5" customHeight="1" x14ac:dyDescent="0.3">
      <c r="B7" s="36" t="s">
        <v>125</v>
      </c>
      <c r="C7" s="171">
        <v>19.17567938965335</v>
      </c>
      <c r="D7" s="171">
        <v>18.428839921907894</v>
      </c>
      <c r="E7" s="171">
        <v>19.055429575450344</v>
      </c>
      <c r="F7" s="171">
        <v>19.158149830428318</v>
      </c>
      <c r="G7" s="171">
        <v>19.19437423539371</v>
      </c>
      <c r="H7" s="171">
        <v>19.135984547090789</v>
      </c>
    </row>
    <row r="8" spans="2:8" ht="2.25" customHeight="1" x14ac:dyDescent="0.3">
      <c r="B8" s="33"/>
      <c r="C8" s="174"/>
      <c r="D8" s="174"/>
      <c r="E8" s="174"/>
      <c r="F8" s="174"/>
      <c r="G8" s="174"/>
      <c r="H8" s="174"/>
    </row>
    <row r="9" spans="2:8" ht="16.5" customHeight="1" x14ac:dyDescent="0.3">
      <c r="B9" s="37" t="s">
        <v>126</v>
      </c>
      <c r="C9" s="207">
        <v>-0.23452759894937869</v>
      </c>
      <c r="D9" s="207">
        <v>-0.24555714690091235</v>
      </c>
      <c r="E9" s="207">
        <v>-0.37860740565668904</v>
      </c>
      <c r="F9" s="207">
        <v>-0.27487691766825018</v>
      </c>
      <c r="G9" s="207">
        <v>-0.24217943344570425</v>
      </c>
      <c r="H9" s="171">
        <v>-0.29855458559021447</v>
      </c>
    </row>
    <row r="10" spans="2:8" ht="2.25" customHeight="1" x14ac:dyDescent="0.3">
      <c r="B10" s="33"/>
      <c r="C10" s="208"/>
      <c r="D10" s="208"/>
      <c r="E10" s="208"/>
      <c r="F10" s="208"/>
      <c r="G10" s="208"/>
      <c r="H10" s="208"/>
    </row>
    <row r="11" spans="2:8" ht="16.5" customHeight="1" x14ac:dyDescent="0.3">
      <c r="B11" s="39" t="s">
        <v>127</v>
      </c>
      <c r="C11" s="207">
        <v>-0.13643081962029324</v>
      </c>
      <c r="D11" s="207">
        <v>-0.19963869855685445</v>
      </c>
      <c r="E11" s="207">
        <v>-0.27241800440228015</v>
      </c>
      <c r="F11" s="207">
        <v>-0.17519099495590074</v>
      </c>
      <c r="G11" s="207">
        <v>-0.1436601967069211</v>
      </c>
      <c r="H11" s="171">
        <v>-0.19708973202170066</v>
      </c>
    </row>
    <row r="12" spans="2:8" ht="2.25" customHeight="1" x14ac:dyDescent="0.3">
      <c r="B12" s="33"/>
      <c r="C12" s="208"/>
      <c r="D12" s="208"/>
      <c r="E12" s="208"/>
      <c r="F12" s="208"/>
      <c r="G12" s="208"/>
      <c r="H12" s="208"/>
    </row>
    <row r="13" spans="2:8" ht="16.5" customHeight="1" x14ac:dyDescent="0.3">
      <c r="B13" s="40" t="s">
        <v>128</v>
      </c>
      <c r="C13" s="208">
        <v>0.75853215406955776</v>
      </c>
      <c r="D13" s="208">
        <v>0.75937747453674698</v>
      </c>
      <c r="E13" s="208">
        <v>0.99478971662808302</v>
      </c>
      <c r="F13" s="208">
        <v>0.94968015079211798</v>
      </c>
      <c r="G13" s="208">
        <v>0.90958220505238474</v>
      </c>
      <c r="H13" s="208">
        <v>0.95135069082419521</v>
      </c>
    </row>
    <row r="14" spans="2:8" ht="16.5" customHeight="1" x14ac:dyDescent="0.3">
      <c r="B14" s="40" t="s">
        <v>129</v>
      </c>
      <c r="C14" s="208">
        <v>0.894962973689851</v>
      </c>
      <c r="D14" s="208">
        <v>0.95901617309360143</v>
      </c>
      <c r="E14" s="208">
        <v>1.2672077210303632</v>
      </c>
      <c r="F14" s="208">
        <v>1.1248711457480187</v>
      </c>
      <c r="G14" s="208">
        <v>1.0532424017593058</v>
      </c>
      <c r="H14" s="208">
        <v>1.148440422845896</v>
      </c>
    </row>
    <row r="15" spans="2:8" ht="16.5" customHeight="1" x14ac:dyDescent="0.3">
      <c r="B15" s="41" t="s">
        <v>130</v>
      </c>
      <c r="C15" s="209">
        <v>5.1451808782932698E-3</v>
      </c>
      <c r="D15" s="209">
        <v>0</v>
      </c>
      <c r="E15" s="209">
        <v>0</v>
      </c>
      <c r="F15" s="209">
        <v>0</v>
      </c>
      <c r="G15" s="209">
        <v>0</v>
      </c>
      <c r="H15" s="209">
        <v>0</v>
      </c>
    </row>
    <row r="17" spans="2:8" ht="16.5" customHeight="1" x14ac:dyDescent="0.3">
      <c r="B17" s="39" t="s">
        <v>131</v>
      </c>
      <c r="C17" s="207">
        <v>-9.8096779329085448E-2</v>
      </c>
      <c r="D17" s="207">
        <v>-4.5918448344057894E-2</v>
      </c>
      <c r="E17" s="207">
        <v>-0.1061894012544089</v>
      </c>
      <c r="F17" s="207">
        <v>-9.968592271234944E-2</v>
      </c>
      <c r="G17" s="207">
        <v>-9.8519236738783156E-2</v>
      </c>
      <c r="H17" s="171">
        <v>-0.10146485356851383</v>
      </c>
    </row>
    <row r="18" spans="2:8" ht="2.25" customHeight="1" x14ac:dyDescent="0.3">
      <c r="B18" s="33"/>
      <c r="C18" s="208"/>
      <c r="D18" s="208"/>
      <c r="E18" s="208"/>
      <c r="F18" s="208"/>
      <c r="G18" s="208"/>
      <c r="H18" s="208"/>
    </row>
    <row r="19" spans="2:8" ht="16.5" customHeight="1" x14ac:dyDescent="0.3">
      <c r="B19" s="40" t="s">
        <v>128</v>
      </c>
      <c r="C19" s="208">
        <v>0.66932646769358528</v>
      </c>
      <c r="D19" s="208">
        <v>0.51607323155415008</v>
      </c>
      <c r="E19" s="208">
        <v>0.49953427910603576</v>
      </c>
      <c r="F19" s="208">
        <v>0.50416649969552474</v>
      </c>
      <c r="G19" s="208">
        <v>0.5001134128139344</v>
      </c>
      <c r="H19" s="208">
        <v>0.50127139720516489</v>
      </c>
    </row>
    <row r="20" spans="2:8" ht="16.5" customHeight="1" x14ac:dyDescent="0.3">
      <c r="B20" s="40" t="s">
        <v>129</v>
      </c>
      <c r="C20" s="208">
        <v>0.76742324702267073</v>
      </c>
      <c r="D20" s="208">
        <v>0.56199167989820797</v>
      </c>
      <c r="E20" s="208">
        <v>0.60572368036044466</v>
      </c>
      <c r="F20" s="208">
        <v>0.60385242240787418</v>
      </c>
      <c r="G20" s="208">
        <v>0.59863264955271756</v>
      </c>
      <c r="H20" s="208">
        <v>0.60273625077367887</v>
      </c>
    </row>
    <row r="21" spans="2:8" ht="4.5" customHeight="1" x14ac:dyDescent="0.3">
      <c r="B21" s="42"/>
      <c r="C21" s="208"/>
      <c r="D21" s="208"/>
      <c r="E21" s="208"/>
      <c r="F21" s="208"/>
      <c r="G21" s="208"/>
      <c r="H21" s="208"/>
    </row>
    <row r="22" spans="2:8" ht="16.5" customHeight="1" x14ac:dyDescent="0.3">
      <c r="B22" s="37" t="s">
        <v>132</v>
      </c>
      <c r="C22" s="207">
        <v>-1.1717705973303794E-2</v>
      </c>
      <c r="D22" s="207">
        <v>-0.2794453601964868</v>
      </c>
      <c r="E22" s="207">
        <v>-0.32577041539882146</v>
      </c>
      <c r="F22" s="207">
        <v>-0.10622788024320329</v>
      </c>
      <c r="G22" s="207">
        <v>-8.6960071900712421E-2</v>
      </c>
      <c r="H22" s="171">
        <v>-0.17298612251424572</v>
      </c>
    </row>
    <row r="23" spans="2:8" ht="2.25" customHeight="1" x14ac:dyDescent="0.3">
      <c r="B23" s="33"/>
      <c r="C23" s="208"/>
      <c r="D23" s="208"/>
      <c r="E23" s="208"/>
      <c r="F23" s="208"/>
      <c r="G23" s="208"/>
      <c r="H23" s="208"/>
    </row>
    <row r="24" spans="2:8" ht="16.5" customHeight="1" x14ac:dyDescent="0.3">
      <c r="B24" s="40" t="s">
        <v>128</v>
      </c>
      <c r="C24" s="208">
        <v>19.517292508855615</v>
      </c>
      <c r="D24" s="208">
        <v>18.691717470327596</v>
      </c>
      <c r="E24" s="208">
        <v>19.412178017602834</v>
      </c>
      <c r="F24" s="208">
        <v>19.401580148887508</v>
      </c>
      <c r="G24" s="208">
        <v>19.405550351484909</v>
      </c>
      <c r="H24" s="208">
        <v>19.406436172658417</v>
      </c>
    </row>
    <row r="25" spans="2:8" ht="16.5" customHeight="1" x14ac:dyDescent="0.3">
      <c r="B25" s="40" t="s">
        <v>129</v>
      </c>
      <c r="C25" s="208">
        <v>19.529010214828919</v>
      </c>
      <c r="D25" s="208">
        <v>18.971162830524083</v>
      </c>
      <c r="E25" s="208">
        <v>19.737948433001655</v>
      </c>
      <c r="F25" s="208">
        <v>19.507808029130711</v>
      </c>
      <c r="G25" s="208">
        <v>19.492510423385621</v>
      </c>
      <c r="H25" s="208">
        <v>19.579422295172662</v>
      </c>
    </row>
    <row r="26" spans="2:8" ht="16.5" customHeight="1" x14ac:dyDescent="0.3">
      <c r="B26" s="41" t="s">
        <v>133</v>
      </c>
      <c r="C26" s="209">
        <v>0.31502188804097486</v>
      </c>
      <c r="D26" s="209">
        <v>0.46531018626269971</v>
      </c>
      <c r="E26" s="209">
        <v>0.34336985768333927</v>
      </c>
      <c r="F26" s="209">
        <v>9.3181624274576172E-2</v>
      </c>
      <c r="G26" s="209">
        <v>8.8839848356931039E-2</v>
      </c>
      <c r="H26" s="208">
        <v>0.17513044343828219</v>
      </c>
    </row>
    <row r="27" spans="2:8" ht="4.5" customHeight="1" x14ac:dyDescent="0.3">
      <c r="B27" s="42"/>
      <c r="C27" s="208"/>
      <c r="D27" s="208"/>
      <c r="E27" s="208"/>
      <c r="F27" s="208"/>
      <c r="G27" s="208"/>
      <c r="H27" s="208"/>
    </row>
    <row r="28" spans="2:8" ht="16.25" customHeight="1" x14ac:dyDescent="0.25">
      <c r="B28" s="138" t="s">
        <v>134</v>
      </c>
      <c r="C28" s="210">
        <v>-0.10708552025288909</v>
      </c>
      <c r="D28" s="210">
        <v>-1.7320401518790038E-2</v>
      </c>
      <c r="E28" s="210">
        <v>2.1858963504198373E-2</v>
      </c>
      <c r="F28" s="210">
        <v>3.144659920906076E-2</v>
      </c>
      <c r="G28" s="210">
        <v>3.1003317354502537E-2</v>
      </c>
      <c r="H28" s="211">
        <v>2.8102960022587224E-2</v>
      </c>
    </row>
    <row r="29" spans="2:8" ht="3" customHeight="1" x14ac:dyDescent="0.3">
      <c r="B29" s="135"/>
      <c r="C29" s="136"/>
      <c r="D29" s="136"/>
      <c r="E29" s="136"/>
      <c r="F29" s="136"/>
      <c r="G29" s="136"/>
      <c r="H29" s="137"/>
    </row>
    <row r="30" spans="2:8" ht="33.75" customHeight="1" x14ac:dyDescent="0.3">
      <c r="B30" s="345" t="s">
        <v>104</v>
      </c>
      <c r="C30" s="345"/>
      <c r="D30" s="345"/>
      <c r="E30" s="345"/>
      <c r="F30" s="345"/>
      <c r="G30" s="345"/>
      <c r="H30" s="345"/>
    </row>
    <row r="31" spans="2:8" ht="14" x14ac:dyDescent="0.3">
      <c r="B31" s="26" t="s">
        <v>105</v>
      </c>
      <c r="C31" s="30"/>
      <c r="D31" s="30"/>
      <c r="E31" s="30"/>
      <c r="F31" s="30"/>
      <c r="G31" s="30"/>
      <c r="H31" s="30"/>
    </row>
  </sheetData>
  <customSheetViews>
    <customSheetView guid="{C6C81AA9-6E20-44AB-8789-B6DD41B377B0}" scale="80" showGridLines="0">
      <selection activeCell="M45" sqref="M45"/>
      <pageMargins left="0" right="0" top="0" bottom="0" header="0" footer="0"/>
      <pageSetup paperSize="9" scale="61" orientation="portrait" verticalDpi="0" r:id="rId1"/>
    </customSheetView>
    <customSheetView guid="{3A053332-2590-43C4-B54D-15CE3E4C4A92}" scale="80" showGridLines="0">
      <selection activeCell="M45" sqref="M45"/>
      <pageMargins left="0" right="0" top="0" bottom="0" header="0" footer="0"/>
      <pageSetup paperSize="9" scale="61" orientation="portrait" verticalDpi="0" r:id="rId2"/>
    </customSheetView>
    <customSheetView guid="{8C4B11CE-9CCF-4E9A-A037-A45544EF76EE}" scale="80" showGridLines="0" hiddenRows="1">
      <selection activeCell="C7" sqref="C7"/>
      <pageMargins left="0" right="0" top="0" bottom="0" header="0" footer="0"/>
      <pageSetup paperSize="9" scale="61" orientation="portrait" verticalDpi="0" r:id="rId3"/>
    </customSheetView>
    <customSheetView guid="{9599FCE7-A1B7-47D9-BE9F-0E4743B72DD5}" scale="80" showGridLines="0" hiddenRows="1">
      <selection activeCell="C7" sqref="C7"/>
      <pageMargins left="0" right="0" top="0" bottom="0" header="0" footer="0"/>
      <pageSetup paperSize="9" scale="61" orientation="portrait" verticalDpi="0" r:id="rId4"/>
    </customSheetView>
  </customSheetViews>
  <mergeCells count="3">
    <mergeCell ref="B2:H2"/>
    <mergeCell ref="B3:H3"/>
    <mergeCell ref="B30:H30"/>
  </mergeCells>
  <pageMargins left="0.7" right="0.7" top="0.75" bottom="0.75" header="0.3" footer="0.3"/>
  <pageSetup paperSize="9" scale="61" orientation="portrait" r:id="rId5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Hoja7">
    <pageSetUpPr fitToPage="1"/>
  </sheetPr>
  <dimension ref="B2:N19"/>
  <sheetViews>
    <sheetView showGridLines="0" zoomScale="130" zoomScaleNormal="130" zoomScaleSheetLayoutView="85" workbookViewId="0">
      <selection activeCell="I12" sqref="I12"/>
    </sheetView>
  </sheetViews>
  <sheetFormatPr baseColWidth="10" defaultColWidth="11.53515625" defaultRowHeight="14" x14ac:dyDescent="0.3"/>
  <cols>
    <col min="1" max="1" width="2.15234375" style="44" customWidth="1"/>
    <col min="2" max="2" width="23.53515625" style="44" customWidth="1"/>
    <col min="3" max="8" width="6.84375" style="50" customWidth="1"/>
    <col min="9" max="9" width="8.4609375" style="50" customWidth="1"/>
    <col min="10" max="10" width="1" style="44" customWidth="1"/>
    <col min="11" max="12" width="11.53515625" style="44"/>
    <col min="13" max="13" width="6.84375" style="50" customWidth="1"/>
    <col min="14" max="14" width="9.15234375" style="50" bestFit="1" customWidth="1"/>
    <col min="15" max="16384" width="11.53515625" style="44"/>
  </cols>
  <sheetData>
    <row r="2" spans="2:9" ht="15" customHeight="1" x14ac:dyDescent="0.3">
      <c r="B2" s="351" t="s">
        <v>229</v>
      </c>
      <c r="C2" s="351"/>
      <c r="D2" s="351"/>
      <c r="E2" s="351"/>
      <c r="F2" s="351"/>
      <c r="G2" s="351"/>
      <c r="H2" s="351"/>
      <c r="I2" s="351"/>
    </row>
    <row r="3" spans="2:9" ht="15" customHeight="1" x14ac:dyDescent="0.3">
      <c r="B3" s="352" t="s">
        <v>106</v>
      </c>
      <c r="C3" s="352"/>
      <c r="D3" s="352"/>
      <c r="E3" s="352"/>
      <c r="F3" s="352"/>
      <c r="G3" s="352"/>
      <c r="H3" s="352"/>
      <c r="I3" s="352"/>
    </row>
    <row r="4" spans="2:9" ht="2.25" customHeight="1" x14ac:dyDescent="0.3">
      <c r="B4" s="50"/>
    </row>
    <row r="5" spans="2:9" s="35" customFormat="1" ht="32" customHeight="1" x14ac:dyDescent="0.3">
      <c r="B5" s="143"/>
      <c r="C5" s="120">
        <v>2023</v>
      </c>
      <c r="D5" s="120">
        <v>2024</v>
      </c>
      <c r="E5" s="120">
        <v>2025</v>
      </c>
      <c r="F5" s="120">
        <v>2026</v>
      </c>
      <c r="G5" s="120">
        <v>2027</v>
      </c>
      <c r="H5" s="120">
        <v>2028</v>
      </c>
      <c r="I5" s="121" t="s">
        <v>93</v>
      </c>
    </row>
    <row r="6" spans="2:9" ht="4.5" customHeight="1" x14ac:dyDescent="0.3"/>
    <row r="7" spans="2:9" x14ac:dyDescent="0.3">
      <c r="B7" s="46" t="s">
        <v>193</v>
      </c>
      <c r="C7" s="47">
        <v>209588.63410096089</v>
      </c>
      <c r="D7" s="47">
        <v>229720.34959865172</v>
      </c>
      <c r="E7" s="47">
        <v>234286.52697701455</v>
      </c>
      <c r="F7" s="47">
        <v>239691.40129497094</v>
      </c>
      <c r="G7" s="47">
        <v>248117.27977805916</v>
      </c>
      <c r="H7" s="47">
        <v>256437.38123196556</v>
      </c>
      <c r="I7" s="47">
        <v>244633.14732050255</v>
      </c>
    </row>
    <row r="8" spans="2:9" s="2" customFormat="1" ht="4.5" customHeight="1" x14ac:dyDescent="0.3">
      <c r="B8" s="15"/>
      <c r="C8" s="6"/>
      <c r="D8" s="6"/>
      <c r="E8" s="6"/>
      <c r="F8" s="6"/>
      <c r="G8" s="6"/>
      <c r="H8" s="6"/>
      <c r="I8" s="4"/>
    </row>
    <row r="9" spans="2:9" x14ac:dyDescent="0.3">
      <c r="B9" s="48" t="s">
        <v>194</v>
      </c>
      <c r="C9" s="47">
        <v>156415.83768348905</v>
      </c>
      <c r="D9" s="47">
        <v>162322.98490452615</v>
      </c>
      <c r="E9" s="47">
        <v>169654.37529278986</v>
      </c>
      <c r="F9" s="47">
        <v>174490.77313620999</v>
      </c>
      <c r="G9" s="47">
        <v>180193.57151777201</v>
      </c>
      <c r="H9" s="47">
        <v>185682.11718635203</v>
      </c>
      <c r="I9" s="47">
        <v>177505.20928328097</v>
      </c>
    </row>
    <row r="10" spans="2:9" ht="15" customHeight="1" x14ac:dyDescent="0.3">
      <c r="B10" s="105" t="s">
        <v>136</v>
      </c>
      <c r="C10" s="49">
        <v>62618.24686448327</v>
      </c>
      <c r="D10" s="49">
        <v>68053.487849075129</v>
      </c>
      <c r="E10" s="49">
        <v>71378.041349258914</v>
      </c>
      <c r="F10" s="49">
        <v>72950.507604251703</v>
      </c>
      <c r="G10" s="49">
        <v>74687.490131058483</v>
      </c>
      <c r="H10" s="49">
        <v>76302.832393238059</v>
      </c>
      <c r="I10" s="49">
        <v>73829.717869451793</v>
      </c>
    </row>
    <row r="11" spans="2:9" ht="15" customHeight="1" x14ac:dyDescent="0.3">
      <c r="B11" s="105" t="s">
        <v>137</v>
      </c>
      <c r="C11" s="49">
        <v>62807.466752457767</v>
      </c>
      <c r="D11" s="49">
        <v>63404.654555754227</v>
      </c>
      <c r="E11" s="49">
        <v>66295.102641018108</v>
      </c>
      <c r="F11" s="49">
        <v>68545.864369153933</v>
      </c>
      <c r="G11" s="49">
        <v>71485.977063283906</v>
      </c>
      <c r="H11" s="49">
        <v>74199.238501419939</v>
      </c>
      <c r="I11" s="49">
        <v>70131.545643718971</v>
      </c>
    </row>
    <row r="12" spans="2:9" ht="15" customHeight="1" x14ac:dyDescent="0.3">
      <c r="B12" s="105" t="s">
        <v>138</v>
      </c>
      <c r="C12" s="49">
        <v>30990.124066548004</v>
      </c>
      <c r="D12" s="49">
        <v>30864.842499696799</v>
      </c>
      <c r="E12" s="49">
        <v>31981.231302512846</v>
      </c>
      <c r="F12" s="49">
        <v>32994.401162804352</v>
      </c>
      <c r="G12" s="49">
        <v>34020.104323429608</v>
      </c>
      <c r="H12" s="49">
        <v>35180.04629169406</v>
      </c>
      <c r="I12" s="49">
        <v>33543.945770110222</v>
      </c>
    </row>
    <row r="13" spans="2:9" s="2" customFormat="1" ht="4.5" customHeight="1" x14ac:dyDescent="0.3">
      <c r="B13" s="15"/>
      <c r="C13" s="6"/>
      <c r="D13" s="6"/>
      <c r="E13" s="6"/>
      <c r="F13" s="6"/>
      <c r="G13" s="6"/>
      <c r="H13" s="6"/>
      <c r="I13" s="4"/>
    </row>
    <row r="14" spans="2:9" ht="17.25" customHeight="1" x14ac:dyDescent="0.3">
      <c r="B14" s="48" t="s">
        <v>195</v>
      </c>
      <c r="C14" s="47">
        <v>53172.796417471836</v>
      </c>
      <c r="D14" s="47">
        <v>67397.364694125572</v>
      </c>
      <c r="E14" s="47">
        <v>64632.151684224678</v>
      </c>
      <c r="F14" s="47">
        <v>65200.62815876097</v>
      </c>
      <c r="G14" s="47">
        <v>67923.708260287152</v>
      </c>
      <c r="H14" s="47">
        <v>70755.264045613541</v>
      </c>
      <c r="I14" s="47">
        <v>67127.938037221582</v>
      </c>
    </row>
    <row r="15" spans="2:9" ht="15" customHeight="1" x14ac:dyDescent="0.3">
      <c r="B15" s="105" t="s">
        <v>139</v>
      </c>
      <c r="C15" s="49">
        <v>46299.052962551148</v>
      </c>
      <c r="D15" s="49">
        <v>54754.909389868524</v>
      </c>
      <c r="E15" s="49">
        <v>58680.016571915119</v>
      </c>
      <c r="F15" s="49">
        <v>60183.460230338125</v>
      </c>
      <c r="G15" s="49">
        <v>63058.906411633448</v>
      </c>
      <c r="H15" s="49">
        <v>65980.729238925647</v>
      </c>
      <c r="I15" s="49">
        <v>61975.778113203087</v>
      </c>
    </row>
    <row r="16" spans="2:9" ht="15" customHeight="1" x14ac:dyDescent="0.3">
      <c r="B16" s="105" t="s">
        <v>140</v>
      </c>
      <c r="C16" s="49">
        <v>6873.7434549206901</v>
      </c>
      <c r="D16" s="49">
        <v>12642.45530425705</v>
      </c>
      <c r="E16" s="49">
        <v>5952.1351123095556</v>
      </c>
      <c r="F16" s="49">
        <v>5017.1679284228458</v>
      </c>
      <c r="G16" s="49">
        <v>4864.8018486537076</v>
      </c>
      <c r="H16" s="49">
        <v>4774.5348066878942</v>
      </c>
      <c r="I16" s="49">
        <v>5152.1599240185005</v>
      </c>
    </row>
    <row r="17" spans="2:9" ht="4.75" customHeight="1" x14ac:dyDescent="0.3"/>
    <row r="18" spans="2:9" ht="4.75" customHeight="1" x14ac:dyDescent="0.3">
      <c r="B18" s="144"/>
      <c r="C18" s="145"/>
      <c r="D18" s="145"/>
      <c r="E18" s="145"/>
      <c r="F18" s="145"/>
      <c r="G18" s="145"/>
      <c r="H18" s="145"/>
      <c r="I18" s="145"/>
    </row>
    <row r="19" spans="2:9" x14ac:dyDescent="0.3">
      <c r="B19" s="26" t="s">
        <v>141</v>
      </c>
    </row>
  </sheetData>
  <customSheetViews>
    <customSheetView guid="{C6C81AA9-6E20-44AB-8789-B6DD41B377B0}" scale="90" showGridLines="0" fitToPage="1">
      <selection activeCell="I4" sqref="I4"/>
      <pageMargins left="0" right="0" top="0" bottom="0" header="0" footer="0"/>
      <printOptions horizontalCentered="1" verticalCentered="1"/>
      <pageSetup paperSize="9" orientation="landscape" horizontalDpi="300" verticalDpi="300" r:id="rId1"/>
      <headerFooter alignWithMargins="0"/>
    </customSheetView>
    <customSheetView guid="{3A053332-2590-43C4-B54D-15CE3E4C4A92}" scale="90" showGridLines="0" fitToPage="1">
      <selection activeCell="I4" sqref="I4"/>
      <pageMargins left="0" right="0" top="0" bottom="0" header="0" footer="0"/>
      <printOptions horizontalCentered="1" verticalCentered="1"/>
      <pageSetup paperSize="9" orientation="landscape" horizontalDpi="300" verticalDpi="300" r:id="rId2"/>
      <headerFooter alignWithMargins="0"/>
    </customSheetView>
    <customSheetView guid="{8C4B11CE-9CCF-4E9A-A037-A45544EF76EE}" scale="90" showGridLines="0" fitToPage="1">
      <selection activeCell="J3" sqref="J3"/>
      <pageMargins left="0" right="0" top="0" bottom="0" header="0" footer="0"/>
      <printOptions horizontalCentered="1" verticalCentered="1"/>
      <pageSetup paperSize="9" orientation="landscape" horizontalDpi="300" verticalDpi="300" r:id="rId3"/>
      <headerFooter alignWithMargins="0"/>
    </customSheetView>
    <customSheetView guid="{9599FCE7-A1B7-47D9-BE9F-0E4743B72DD5}" scale="90" showGridLines="0" fitToPage="1">
      <selection activeCell="J3" sqref="J3"/>
      <pageMargins left="0" right="0" top="0" bottom="0" header="0" footer="0"/>
      <printOptions horizontalCentered="1" verticalCentered="1"/>
      <pageSetup paperSize="9" orientation="landscape" horizontalDpi="300" verticalDpi="300" r:id="rId4"/>
      <headerFooter alignWithMargins="0"/>
    </customSheetView>
  </customSheetViews>
  <mergeCells count="2">
    <mergeCell ref="B2:I2"/>
    <mergeCell ref="B3:I3"/>
  </mergeCells>
  <printOptions horizontalCentered="1" verticalCentered="1"/>
  <pageMargins left="0.78740157480314965" right="0.78740157480314965" top="0.41" bottom="0.98425196850393704" header="0" footer="0"/>
  <pageSetup paperSize="9" orientation="landscape" horizontalDpi="300" verticalDpi="300" r:id="rId5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Hoja8">
    <pageSetUpPr fitToPage="1"/>
  </sheetPr>
  <dimension ref="B2:N22"/>
  <sheetViews>
    <sheetView showGridLines="0" zoomScale="130" zoomScaleNormal="130" zoomScaleSheetLayoutView="85" workbookViewId="0">
      <selection activeCell="I15" sqref="I15"/>
    </sheetView>
  </sheetViews>
  <sheetFormatPr baseColWidth="10" defaultColWidth="11.53515625" defaultRowHeight="14" x14ac:dyDescent="0.3"/>
  <cols>
    <col min="1" max="1" width="2.15234375" style="44" customWidth="1"/>
    <col min="2" max="2" width="23.53515625" style="44" customWidth="1"/>
    <col min="3" max="8" width="6.84375" style="50" customWidth="1"/>
    <col min="9" max="9" width="8.4609375" style="44" customWidth="1"/>
    <col min="10" max="10" width="1" style="44" customWidth="1"/>
    <col min="11" max="12" width="11.53515625" style="44"/>
    <col min="13" max="13" width="6.84375" style="50" customWidth="1"/>
    <col min="14" max="14" width="9.15234375" style="50" bestFit="1" customWidth="1"/>
    <col min="15" max="16384" width="11.53515625" style="44"/>
  </cols>
  <sheetData>
    <row r="2" spans="2:9" ht="15" customHeight="1" x14ac:dyDescent="0.3">
      <c r="B2" s="351" t="s">
        <v>229</v>
      </c>
      <c r="C2" s="351"/>
      <c r="D2" s="351"/>
      <c r="E2" s="351"/>
      <c r="F2" s="351"/>
      <c r="G2" s="351"/>
      <c r="H2" s="351"/>
      <c r="I2" s="351"/>
    </row>
    <row r="3" spans="2:9" ht="15" customHeight="1" x14ac:dyDescent="0.3">
      <c r="B3" s="352" t="s">
        <v>122</v>
      </c>
      <c r="C3" s="352"/>
      <c r="D3" s="352"/>
      <c r="E3" s="352"/>
      <c r="F3" s="352"/>
      <c r="G3" s="352"/>
      <c r="H3" s="352"/>
      <c r="I3" s="352"/>
    </row>
    <row r="4" spans="2:9" ht="1.5" customHeight="1" x14ac:dyDescent="0.3">
      <c r="B4" s="50"/>
      <c r="I4" s="50"/>
    </row>
    <row r="5" spans="2:9" s="35" customFormat="1" ht="32" customHeight="1" x14ac:dyDescent="0.3">
      <c r="B5" s="143"/>
      <c r="C5" s="120">
        <v>2023</v>
      </c>
      <c r="D5" s="120">
        <v>2024</v>
      </c>
      <c r="E5" s="120">
        <v>2025</v>
      </c>
      <c r="F5" s="120">
        <v>2026</v>
      </c>
      <c r="G5" s="120">
        <v>2027</v>
      </c>
      <c r="H5" s="120">
        <v>2028</v>
      </c>
      <c r="I5" s="121" t="s">
        <v>93</v>
      </c>
    </row>
    <row r="6" spans="2:9" ht="4.5" customHeight="1" x14ac:dyDescent="0.3">
      <c r="I6" s="50"/>
    </row>
    <row r="7" spans="2:9" x14ac:dyDescent="0.3">
      <c r="B7" s="46" t="s">
        <v>193</v>
      </c>
      <c r="C7" s="43">
        <v>20.931013460774441</v>
      </c>
      <c r="D7" s="43">
        <v>21.168174465088157</v>
      </c>
      <c r="E7" s="43">
        <v>20.28051122483599</v>
      </c>
      <c r="F7" s="43">
        <v>19.624045442375255</v>
      </c>
      <c r="G7" s="43">
        <v>19.242891435076729</v>
      </c>
      <c r="H7" s="43">
        <v>18.871742786332319</v>
      </c>
      <c r="I7" s="43">
        <v>19.504797722155075</v>
      </c>
    </row>
    <row r="8" spans="2:9" s="2" customFormat="1" ht="4.5" customHeight="1" x14ac:dyDescent="0.3">
      <c r="B8" s="15"/>
      <c r="C8" s="82"/>
      <c r="D8" s="82"/>
      <c r="E8" s="82"/>
      <c r="F8" s="82"/>
      <c r="G8" s="82"/>
      <c r="H8" s="82"/>
      <c r="I8" s="81"/>
    </row>
    <row r="9" spans="2:9" x14ac:dyDescent="0.3">
      <c r="B9" s="48" t="s">
        <v>194</v>
      </c>
      <c r="C9" s="43">
        <v>15.620799372423647</v>
      </c>
      <c r="D9" s="43">
        <v>14.957670359444062</v>
      </c>
      <c r="E9" s="43">
        <v>14.685767495309374</v>
      </c>
      <c r="F9" s="43">
        <v>14.285931171499312</v>
      </c>
      <c r="G9" s="43">
        <v>13.975025589176415</v>
      </c>
      <c r="H9" s="43">
        <v>13.664720559568915</v>
      </c>
      <c r="I9" s="43">
        <v>14.152861203888504</v>
      </c>
    </row>
    <row r="10" spans="2:9" ht="15.5" customHeight="1" x14ac:dyDescent="0.3">
      <c r="B10" s="105" t="s">
        <v>136</v>
      </c>
      <c r="C10" s="52">
        <v>6.2535040300860825</v>
      </c>
      <c r="D10" s="52">
        <v>6.270964267048261</v>
      </c>
      <c r="E10" s="52">
        <v>6.1786872146193579</v>
      </c>
      <c r="F10" s="52">
        <v>5.9726134043015984</v>
      </c>
      <c r="G10" s="52">
        <v>5.7924351961133098</v>
      </c>
      <c r="H10" s="52">
        <v>5.6152789420792857</v>
      </c>
      <c r="I10" s="52">
        <v>5.8897536892783879</v>
      </c>
    </row>
    <row r="11" spans="2:9" ht="15.5" customHeight="1" x14ac:dyDescent="0.3">
      <c r="B11" s="105" t="s">
        <v>137</v>
      </c>
      <c r="C11" s="52">
        <v>6.2724008755148883</v>
      </c>
      <c r="D11" s="52">
        <v>5.8425855257479959</v>
      </c>
      <c r="E11" s="52">
        <v>5.738693516058345</v>
      </c>
      <c r="F11" s="52">
        <v>5.6119958830387571</v>
      </c>
      <c r="G11" s="52">
        <v>5.5441398397952302</v>
      </c>
      <c r="H11" s="52">
        <v>5.4604712355640599</v>
      </c>
      <c r="I11" s="52">
        <v>5.5888251186140989</v>
      </c>
    </row>
    <row r="12" spans="2:9" ht="15.5" customHeight="1" x14ac:dyDescent="0.3">
      <c r="B12" s="105" t="s">
        <v>138</v>
      </c>
      <c r="C12" s="52">
        <v>3.0948944668226757</v>
      </c>
      <c r="D12" s="52">
        <v>2.8441205666478062</v>
      </c>
      <c r="E12" s="52">
        <v>2.7683867646316709</v>
      </c>
      <c r="F12" s="52">
        <v>2.7013218841589564</v>
      </c>
      <c r="G12" s="52">
        <v>2.6384505532678753</v>
      </c>
      <c r="H12" s="52">
        <v>2.5889703819255683</v>
      </c>
      <c r="I12" s="52">
        <v>2.6742823959960176</v>
      </c>
    </row>
    <row r="13" spans="2:9" s="2" customFormat="1" ht="4.5" customHeight="1" x14ac:dyDescent="0.3">
      <c r="B13" s="15"/>
      <c r="C13" s="82"/>
      <c r="D13" s="82"/>
      <c r="E13" s="82"/>
      <c r="F13" s="82"/>
      <c r="G13" s="82"/>
      <c r="H13" s="82"/>
      <c r="I13" s="81"/>
    </row>
    <row r="14" spans="2:9" ht="17.25" customHeight="1" x14ac:dyDescent="0.3">
      <c r="B14" s="48" t="s">
        <v>195</v>
      </c>
      <c r="C14" s="43">
        <v>5.3102140883507936</v>
      </c>
      <c r="D14" s="43">
        <v>6.2105041056440928</v>
      </c>
      <c r="E14" s="43">
        <v>5.594743729526618</v>
      </c>
      <c r="F14" s="43">
        <v>5.338114270875943</v>
      </c>
      <c r="G14" s="43">
        <v>5.2678658459003129</v>
      </c>
      <c r="H14" s="43">
        <v>5.2070222267634056</v>
      </c>
      <c r="I14" s="43">
        <v>5.3519365182665704</v>
      </c>
    </row>
    <row r="15" spans="2:9" ht="15.5" customHeight="1" x14ac:dyDescent="0.3">
      <c r="B15" s="105" t="s">
        <v>139</v>
      </c>
      <c r="C15" s="52">
        <v>4.623753119710913</v>
      </c>
      <c r="D15" s="52">
        <v>5.0455324345877335</v>
      </c>
      <c r="E15" s="52">
        <v>5.0795099065898972</v>
      </c>
      <c r="F15" s="52">
        <v>4.9273480486106997</v>
      </c>
      <c r="G15" s="52">
        <v>4.8905730837414643</v>
      </c>
      <c r="H15" s="52">
        <v>4.8556546049161851</v>
      </c>
      <c r="I15" s="52">
        <v>4.9382714109645622</v>
      </c>
    </row>
    <row r="16" spans="2:9" ht="15.5" customHeight="1" x14ac:dyDescent="0.3">
      <c r="B16" s="105" t="s">
        <v>140</v>
      </c>
      <c r="C16" s="52">
        <v>0.68646096863988082</v>
      </c>
      <c r="D16" s="52">
        <v>1.1649716710563593</v>
      </c>
      <c r="E16" s="52">
        <v>0.51523382293672082</v>
      </c>
      <c r="F16" s="52">
        <v>0.41076622226524317</v>
      </c>
      <c r="G16" s="52">
        <v>0.37729276215884894</v>
      </c>
      <c r="H16" s="52">
        <v>0.35136762184722065</v>
      </c>
      <c r="I16" s="52">
        <v>0.41366510730200839</v>
      </c>
    </row>
    <row r="17" spans="2:9" ht="3.65" customHeight="1" x14ac:dyDescent="0.3"/>
    <row r="18" spans="2:9" ht="3.65" customHeight="1" x14ac:dyDescent="0.3">
      <c r="B18" s="144"/>
      <c r="C18" s="145"/>
      <c r="D18" s="145"/>
      <c r="E18" s="145"/>
      <c r="F18" s="145"/>
      <c r="G18" s="145"/>
      <c r="H18" s="145"/>
      <c r="I18" s="144"/>
    </row>
    <row r="19" spans="2:9" x14ac:dyDescent="0.3">
      <c r="B19" s="26" t="s">
        <v>141</v>
      </c>
    </row>
    <row r="20" spans="2:9" ht="6" customHeight="1" x14ac:dyDescent="0.3"/>
    <row r="21" spans="2:9" x14ac:dyDescent="0.3">
      <c r="C21" s="28"/>
      <c r="D21" s="28"/>
      <c r="E21" s="28"/>
      <c r="F21" s="28"/>
      <c r="G21" s="28"/>
      <c r="H21" s="28"/>
    </row>
    <row r="22" spans="2:9" ht="28" hidden="1" x14ac:dyDescent="0.3">
      <c r="B22" s="83" t="s">
        <v>142</v>
      </c>
      <c r="C22" s="84">
        <v>937719.48224297503</v>
      </c>
      <c r="D22" s="84"/>
      <c r="E22" s="84"/>
      <c r="F22" s="84"/>
      <c r="G22" s="84"/>
      <c r="H22" s="84"/>
      <c r="I22" s="84">
        <v>1122922.9240790508</v>
      </c>
    </row>
  </sheetData>
  <customSheetViews>
    <customSheetView guid="{C6C81AA9-6E20-44AB-8789-B6DD41B377B0}" scale="90" showGridLines="0" fitToPage="1" hiddenRows="1">
      <selection activeCell="I4" sqref="I4"/>
      <pageMargins left="0" right="0" top="0" bottom="0" header="0" footer="0"/>
      <printOptions horizontalCentered="1" verticalCentered="1"/>
      <pageSetup paperSize="9" orientation="landscape" horizontalDpi="300" verticalDpi="300" r:id="rId1"/>
      <headerFooter alignWithMargins="0"/>
    </customSheetView>
    <customSheetView guid="{3A053332-2590-43C4-B54D-15CE3E4C4A92}" scale="90" showGridLines="0" fitToPage="1" hiddenRows="1">
      <selection activeCell="I4" sqref="I4"/>
      <pageMargins left="0" right="0" top="0" bottom="0" header="0" footer="0"/>
      <printOptions horizontalCentered="1" verticalCentered="1"/>
      <pageSetup paperSize="9" orientation="landscape" horizontalDpi="300" verticalDpi="300" r:id="rId2"/>
      <headerFooter alignWithMargins="0"/>
    </customSheetView>
    <customSheetView guid="{8C4B11CE-9CCF-4E9A-A037-A45544EF76EE}" scale="90" showGridLines="0" fitToPage="1" hiddenRows="1">
      <selection activeCell="G9" sqref="G9"/>
      <pageMargins left="0" right="0" top="0" bottom="0" header="0" footer="0"/>
      <printOptions horizontalCentered="1" verticalCentered="1"/>
      <pageSetup paperSize="9" orientation="landscape" horizontalDpi="300" verticalDpi="300" r:id="rId3"/>
      <headerFooter alignWithMargins="0"/>
    </customSheetView>
    <customSheetView guid="{9599FCE7-A1B7-47D9-BE9F-0E4743B72DD5}" scale="90" showGridLines="0" fitToPage="1" hiddenRows="1">
      <selection activeCell="G9" sqref="G9"/>
      <pageMargins left="0" right="0" top="0" bottom="0" header="0" footer="0"/>
      <printOptions horizontalCentered="1" verticalCentered="1"/>
      <pageSetup paperSize="9" orientation="landscape" horizontalDpi="300" verticalDpi="300" r:id="rId4"/>
      <headerFooter alignWithMargins="0"/>
    </customSheetView>
  </customSheetViews>
  <mergeCells count="2">
    <mergeCell ref="B2:I2"/>
    <mergeCell ref="B3:I3"/>
  </mergeCells>
  <printOptions horizontalCentered="1" verticalCentered="1"/>
  <pageMargins left="0.78740157480314965" right="0.78740157480314965" top="0.41" bottom="0.98425196850393704" header="0" footer="0"/>
  <pageSetup paperSize="9" orientation="landscape" horizontalDpi="300" verticalDpi="300" r:id="rId5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Hoja9">
    <pageSetUpPr fitToPage="1"/>
  </sheetPr>
  <dimension ref="B2:M30"/>
  <sheetViews>
    <sheetView showGridLines="0" zoomScale="90" zoomScaleNormal="90" zoomScaleSheetLayoutView="85" workbookViewId="0">
      <selection activeCell="I8" sqref="I8"/>
    </sheetView>
  </sheetViews>
  <sheetFormatPr baseColWidth="10" defaultColWidth="9.84375" defaultRowHeight="14" x14ac:dyDescent="0.3"/>
  <cols>
    <col min="1" max="1" width="2.15234375" style="53" customWidth="1"/>
    <col min="2" max="2" width="2.53515625" style="55" customWidth="1"/>
    <col min="3" max="3" width="22.53515625" style="53" customWidth="1"/>
    <col min="4" max="9" width="6.84375" style="53" customWidth="1"/>
    <col min="10" max="10" width="8.4609375" style="53" customWidth="1"/>
    <col min="11" max="11" width="0.84375" style="53" customWidth="1"/>
    <col min="12" max="12" width="6.84375" style="53" customWidth="1"/>
    <col min="13" max="16384" width="9.84375" style="53"/>
  </cols>
  <sheetData>
    <row r="2" spans="2:10" x14ac:dyDescent="0.3">
      <c r="C2" s="353" t="s">
        <v>230</v>
      </c>
      <c r="D2" s="353"/>
      <c r="E2" s="353"/>
      <c r="F2" s="353"/>
      <c r="G2" s="353"/>
      <c r="H2" s="353"/>
      <c r="I2" s="353"/>
      <c r="J2" s="353"/>
    </row>
    <row r="3" spans="2:10" x14ac:dyDescent="0.3">
      <c r="C3" s="354" t="s">
        <v>106</v>
      </c>
      <c r="D3" s="354"/>
      <c r="E3" s="354"/>
      <c r="F3" s="354"/>
      <c r="G3" s="354"/>
      <c r="H3" s="354"/>
      <c r="I3" s="354"/>
      <c r="J3" s="354"/>
    </row>
    <row r="4" spans="2:10" ht="4.5" customHeight="1" x14ac:dyDescent="0.3"/>
    <row r="5" spans="2:10" ht="32" customHeight="1" x14ac:dyDescent="0.3">
      <c r="B5" s="143"/>
      <c r="C5" s="143"/>
      <c r="D5" s="120">
        <v>2023</v>
      </c>
      <c r="E5" s="120">
        <v>2024</v>
      </c>
      <c r="F5" s="120">
        <v>2025</v>
      </c>
      <c r="G5" s="120">
        <v>2026</v>
      </c>
      <c r="H5" s="120">
        <v>2027</v>
      </c>
      <c r="I5" s="120">
        <v>2028</v>
      </c>
      <c r="J5" s="121" t="s">
        <v>171</v>
      </c>
    </row>
    <row r="6" spans="2:10" ht="4.5" customHeight="1" x14ac:dyDescent="0.3">
      <c r="D6" s="55"/>
      <c r="E6" s="55"/>
      <c r="F6" s="55"/>
      <c r="G6" s="55"/>
      <c r="H6" s="55"/>
      <c r="I6" s="55"/>
      <c r="J6" s="55"/>
    </row>
    <row r="7" spans="2:10" x14ac:dyDescent="0.3">
      <c r="B7" s="77" t="s">
        <v>94</v>
      </c>
      <c r="C7" s="56" t="s">
        <v>196</v>
      </c>
      <c r="D7" s="95">
        <v>197814.99490302065</v>
      </c>
      <c r="E7" s="95">
        <v>207396.42691423831</v>
      </c>
      <c r="F7" s="95">
        <v>228170.80351696466</v>
      </c>
      <c r="G7" s="95">
        <v>238153.91658322312</v>
      </c>
      <c r="H7" s="95">
        <v>251353.76298522158</v>
      </c>
      <c r="I7" s="95">
        <v>265049.26221941068</v>
      </c>
      <c r="J7" s="95">
        <v>245681.93632620503</v>
      </c>
    </row>
    <row r="8" spans="2:10" x14ac:dyDescent="0.3">
      <c r="C8" s="53" t="s">
        <v>143</v>
      </c>
      <c r="D8" s="96">
        <v>151081.49082905115</v>
      </c>
      <c r="E8" s="96">
        <v>159990.90610674897</v>
      </c>
      <c r="F8" s="96">
        <v>177710.94887931857</v>
      </c>
      <c r="G8" s="96">
        <v>185352.53880048092</v>
      </c>
      <c r="H8" s="96">
        <v>195537.7776564188</v>
      </c>
      <c r="I8" s="96">
        <v>206139.8302739581</v>
      </c>
      <c r="J8" s="96">
        <v>191185.27390254411</v>
      </c>
    </row>
    <row r="9" spans="2:10" ht="17" x14ac:dyDescent="0.3">
      <c r="C9" s="53" t="s">
        <v>144</v>
      </c>
      <c r="D9" s="97">
        <v>46733.504073969496</v>
      </c>
      <c r="E9" s="97">
        <v>47405.520807489345</v>
      </c>
      <c r="F9" s="97">
        <v>50459.854637646087</v>
      </c>
      <c r="G9" s="97">
        <v>52801.377782742202</v>
      </c>
      <c r="H9" s="97">
        <v>55815.985328802781</v>
      </c>
      <c r="I9" s="97">
        <v>58909.431945452583</v>
      </c>
      <c r="J9" s="96">
        <v>54496.662423660913</v>
      </c>
    </row>
    <row r="10" spans="2:10" s="2" customFormat="1" ht="4.5" customHeight="1" x14ac:dyDescent="0.3">
      <c r="B10" s="4"/>
      <c r="C10" s="15"/>
      <c r="D10" s="13"/>
      <c r="E10" s="13"/>
      <c r="F10" s="13"/>
      <c r="G10" s="13"/>
      <c r="H10" s="13"/>
      <c r="I10" s="13"/>
      <c r="J10" s="13"/>
    </row>
    <row r="11" spans="2:10" x14ac:dyDescent="0.3">
      <c r="B11" s="77" t="s">
        <v>97</v>
      </c>
      <c r="C11" s="56" t="s">
        <v>193</v>
      </c>
      <c r="D11" s="58">
        <v>209588.63410096089</v>
      </c>
      <c r="E11" s="58">
        <v>229720.34959865172</v>
      </c>
      <c r="F11" s="58">
        <v>234286.52697701455</v>
      </c>
      <c r="G11" s="58">
        <v>239691.40129497094</v>
      </c>
      <c r="H11" s="58">
        <v>248117.27977805916</v>
      </c>
      <c r="I11" s="58">
        <v>256437.38123196556</v>
      </c>
      <c r="J11" s="58">
        <v>244633.14732050255</v>
      </c>
    </row>
    <row r="12" spans="2:10" x14ac:dyDescent="0.3">
      <c r="C12" s="53" t="s">
        <v>145</v>
      </c>
      <c r="D12" s="57">
        <v>156415.83768348905</v>
      </c>
      <c r="E12" s="57">
        <v>162322.98490452615</v>
      </c>
      <c r="F12" s="57">
        <v>169654.37529278986</v>
      </c>
      <c r="G12" s="57">
        <v>174490.77313620999</v>
      </c>
      <c r="H12" s="57">
        <v>180193.57151777201</v>
      </c>
      <c r="I12" s="57">
        <v>185682.11718635203</v>
      </c>
      <c r="J12" s="57">
        <v>177505.20928328097</v>
      </c>
    </row>
    <row r="13" spans="2:10" x14ac:dyDescent="0.3">
      <c r="C13" s="53" t="s">
        <v>146</v>
      </c>
      <c r="D13" s="57">
        <v>53172.796417471836</v>
      </c>
      <c r="E13" s="57">
        <v>67397.364694125572</v>
      </c>
      <c r="F13" s="57">
        <v>64632.151684224678</v>
      </c>
      <c r="G13" s="57">
        <v>65200.62815876097</v>
      </c>
      <c r="H13" s="57">
        <v>67923.708260287152</v>
      </c>
      <c r="I13" s="57">
        <v>70755.264045613541</v>
      </c>
      <c r="J13" s="57">
        <v>67127.938037221582</v>
      </c>
    </row>
    <row r="14" spans="2:10" s="2" customFormat="1" ht="4.5" customHeight="1" x14ac:dyDescent="0.3">
      <c r="B14" s="4"/>
      <c r="C14" s="15"/>
      <c r="D14" s="13"/>
      <c r="E14" s="13"/>
      <c r="F14" s="13"/>
      <c r="G14" s="13"/>
      <c r="H14" s="13"/>
      <c r="I14" s="13"/>
      <c r="J14" s="13"/>
    </row>
    <row r="15" spans="2:10" x14ac:dyDescent="0.3">
      <c r="B15" s="77" t="s">
        <v>98</v>
      </c>
      <c r="C15" s="56" t="s">
        <v>197</v>
      </c>
      <c r="D15" s="98">
        <v>-1084.7002182900001</v>
      </c>
      <c r="E15" s="98">
        <v>-189.34998449000005</v>
      </c>
      <c r="F15" s="98">
        <v>252.6897505954453</v>
      </c>
      <c r="G15" s="98">
        <v>383.90426816161516</v>
      </c>
      <c r="H15" s="98">
        <v>399.78434346404316</v>
      </c>
      <c r="I15" s="98">
        <v>416.07146083061929</v>
      </c>
      <c r="J15" s="95">
        <v>363.11245576293072</v>
      </c>
    </row>
    <row r="16" spans="2:10" ht="3.65" customHeight="1" x14ac:dyDescent="0.3"/>
    <row r="17" spans="2:13" x14ac:dyDescent="0.3">
      <c r="B17" s="77" t="s">
        <v>99</v>
      </c>
      <c r="C17" s="56" t="s">
        <v>198</v>
      </c>
      <c r="D17" s="58">
        <v>-12858.339416230239</v>
      </c>
      <c r="E17" s="58">
        <v>-22513.27266890341</v>
      </c>
      <c r="F17" s="58">
        <v>-5863.0337094544466</v>
      </c>
      <c r="G17" s="58">
        <v>-1153.5804435862051</v>
      </c>
      <c r="H17" s="58">
        <v>3636.2675506264545</v>
      </c>
      <c r="I17" s="58">
        <v>9027.9524482757442</v>
      </c>
      <c r="J17" s="58">
        <v>1411.901461465387</v>
      </c>
      <c r="L17" s="54"/>
      <c r="M17" s="54"/>
    </row>
    <row r="18" spans="2:13" s="2" customFormat="1" ht="4.5" customHeight="1" x14ac:dyDescent="0.3">
      <c r="B18" s="4"/>
      <c r="C18" s="15"/>
      <c r="D18" s="13"/>
      <c r="E18" s="13"/>
      <c r="F18" s="13"/>
      <c r="G18" s="13"/>
      <c r="H18" s="13"/>
      <c r="I18" s="13"/>
      <c r="J18" s="13"/>
    </row>
    <row r="19" spans="2:13" x14ac:dyDescent="0.3">
      <c r="B19" s="77" t="s">
        <v>100</v>
      </c>
      <c r="C19" s="56" t="s">
        <v>170</v>
      </c>
      <c r="D19" s="98">
        <v>15499.139142977099</v>
      </c>
      <c r="E19" s="98">
        <v>17218.843722250622</v>
      </c>
      <c r="F19" s="98">
        <v>18939.445869490341</v>
      </c>
      <c r="G19" s="98">
        <v>20556.568170306989</v>
      </c>
      <c r="H19" s="98">
        <v>21525.745318926976</v>
      </c>
      <c r="I19" s="98">
        <v>22842.284008979797</v>
      </c>
      <c r="J19" s="95">
        <v>20966.010841926025</v>
      </c>
      <c r="M19" s="85"/>
    </row>
    <row r="20" spans="2:13" s="2" customFormat="1" ht="4.5" customHeight="1" x14ac:dyDescent="0.3">
      <c r="B20" s="4"/>
      <c r="C20" s="15"/>
      <c r="D20" s="13"/>
      <c r="E20" s="13"/>
      <c r="F20" s="13"/>
      <c r="G20" s="13"/>
      <c r="H20" s="13"/>
      <c r="I20" s="13"/>
      <c r="J20" s="13"/>
    </row>
    <row r="21" spans="2:13" x14ac:dyDescent="0.3">
      <c r="B21" s="77" t="s">
        <v>101</v>
      </c>
      <c r="C21" s="56" t="s">
        <v>179</v>
      </c>
      <c r="D21" s="58">
        <v>-28357.478559207339</v>
      </c>
      <c r="E21" s="58">
        <v>-39732.116391154035</v>
      </c>
      <c r="F21" s="58">
        <v>-24802.479578944789</v>
      </c>
      <c r="G21" s="58">
        <v>-21710.148613893194</v>
      </c>
      <c r="H21" s="58">
        <v>-17889.477768300523</v>
      </c>
      <c r="I21" s="58">
        <v>-13814.331560704053</v>
      </c>
      <c r="J21" s="58">
        <v>-19554.109380460639</v>
      </c>
      <c r="L21" s="54"/>
      <c r="M21" s="54"/>
    </row>
    <row r="22" spans="2:13" s="2" customFormat="1" ht="4.5" customHeight="1" x14ac:dyDescent="0.3">
      <c r="B22" s="4"/>
      <c r="C22" s="15"/>
      <c r="D22" s="7"/>
      <c r="E22" s="7"/>
      <c r="F22" s="7"/>
      <c r="G22" s="7"/>
      <c r="H22" s="7"/>
      <c r="I22" s="7"/>
      <c r="J22" s="7"/>
    </row>
    <row r="23" spans="2:13" x14ac:dyDescent="0.3">
      <c r="B23" s="77" t="s">
        <v>102</v>
      </c>
      <c r="C23" s="56" t="s">
        <v>199</v>
      </c>
      <c r="D23" s="58">
        <v>28357.478559207339</v>
      </c>
      <c r="E23" s="58">
        <v>39732.116391154035</v>
      </c>
      <c r="F23" s="58">
        <v>24802.479578944789</v>
      </c>
      <c r="G23" s="58">
        <v>21710.148613893194</v>
      </c>
      <c r="H23" s="58">
        <v>17889.477768300523</v>
      </c>
      <c r="I23" s="58">
        <v>13814.331560704053</v>
      </c>
      <c r="J23" s="98">
        <v>19554.109380460639</v>
      </c>
      <c r="M23" s="85"/>
    </row>
    <row r="24" spans="2:13" s="59" customFormat="1" x14ac:dyDescent="0.3">
      <c r="B24" s="99"/>
      <c r="C24" s="59" t="s">
        <v>147</v>
      </c>
      <c r="D24" s="57">
        <v>-2511.400960472</v>
      </c>
      <c r="E24" s="57">
        <v>14493.212297520155</v>
      </c>
      <c r="F24" s="57">
        <v>4041.3797837630709</v>
      </c>
      <c r="G24" s="57">
        <v>-1072.826377420718</v>
      </c>
      <c r="H24" s="57">
        <v>-2687.9195846808288</v>
      </c>
      <c r="I24" s="57">
        <v>-3310.4961149740848</v>
      </c>
      <c r="J24" s="96">
        <v>-757.46557332814018</v>
      </c>
      <c r="M24" s="85"/>
    </row>
    <row r="25" spans="2:13" s="59" customFormat="1" ht="17" x14ac:dyDescent="0.3">
      <c r="B25" s="99"/>
      <c r="C25" s="59" t="s">
        <v>148</v>
      </c>
      <c r="D25" s="57">
        <v>30868.87951967934</v>
      </c>
      <c r="E25" s="57">
        <v>25238.904093633879</v>
      </c>
      <c r="F25" s="57">
        <v>20761.099795181719</v>
      </c>
      <c r="G25" s="57">
        <v>22782.974991313913</v>
      </c>
      <c r="H25" s="57">
        <v>20577.397352981352</v>
      </c>
      <c r="I25" s="57">
        <v>17124.827675678138</v>
      </c>
      <c r="J25" s="96">
        <v>20311.574953788782</v>
      </c>
      <c r="M25" s="85"/>
    </row>
    <row r="26" spans="2:13" s="2" customFormat="1" ht="4.5" customHeight="1" x14ac:dyDescent="0.3">
      <c r="B26" s="146"/>
      <c r="C26" s="147"/>
      <c r="D26" s="148"/>
      <c r="E26" s="148"/>
      <c r="F26" s="148"/>
      <c r="G26" s="148"/>
      <c r="H26" s="148"/>
      <c r="I26" s="148"/>
      <c r="J26" s="149"/>
    </row>
    <row r="27" spans="2:13" ht="21.75" customHeight="1" x14ac:dyDescent="0.3">
      <c r="C27" s="53" t="s">
        <v>149</v>
      </c>
    </row>
    <row r="28" spans="2:13" ht="14.25" customHeight="1" x14ac:dyDescent="0.3">
      <c r="C28" s="53" t="s">
        <v>150</v>
      </c>
    </row>
    <row r="29" spans="2:13" s="61" customFormat="1" ht="15.75" customHeight="1" x14ac:dyDescent="0.3">
      <c r="B29" s="100"/>
      <c r="C29" s="26" t="s">
        <v>141</v>
      </c>
      <c r="D29" s="60"/>
      <c r="E29" s="60"/>
      <c r="F29" s="60"/>
      <c r="G29" s="60"/>
      <c r="H29" s="60"/>
      <c r="I29" s="60"/>
    </row>
    <row r="30" spans="2:13" s="61" customFormat="1" ht="6" customHeight="1" x14ac:dyDescent="0.3">
      <c r="B30" s="100"/>
      <c r="C30" s="62"/>
      <c r="M30" s="61" t="s">
        <v>151</v>
      </c>
    </row>
  </sheetData>
  <customSheetViews>
    <customSheetView guid="{C6C81AA9-6E20-44AB-8789-B6DD41B377B0}" scale="90" showGridLines="0" fitToPage="1">
      <selection activeCell="E11" sqref="E11"/>
      <pageMargins left="0" right="0" top="0" bottom="0" header="0" footer="0"/>
      <pageSetup orientation="landscape" r:id="rId1"/>
    </customSheetView>
    <customSheetView guid="{3A053332-2590-43C4-B54D-15CE3E4C4A92}" scale="90" showGridLines="0" fitToPage="1">
      <selection activeCell="E11" sqref="E11"/>
      <pageMargins left="0" right="0" top="0" bottom="0" header="0" footer="0"/>
      <pageSetup orientation="landscape" r:id="rId2"/>
    </customSheetView>
    <customSheetView guid="{8C4B11CE-9CCF-4E9A-A037-A45544EF76EE}" scale="90" showGridLines="0" fitToPage="1">
      <selection activeCell="C24" sqref="C24"/>
      <pageMargins left="0" right="0" top="0" bottom="0" header="0" footer="0"/>
      <pageSetup orientation="landscape" r:id="rId3"/>
    </customSheetView>
    <customSheetView guid="{9599FCE7-A1B7-47D9-BE9F-0E4743B72DD5}" scale="90" showGridLines="0" fitToPage="1">
      <selection activeCell="C24" sqref="C24"/>
      <pageMargins left="0" right="0" top="0" bottom="0" header="0" footer="0"/>
      <pageSetup orientation="landscape" r:id="rId4"/>
    </customSheetView>
  </customSheetViews>
  <mergeCells count="2">
    <mergeCell ref="C2:J2"/>
    <mergeCell ref="C3:J3"/>
  </mergeCells>
  <pageMargins left="0.86" right="0.70866141732283472" top="0.54" bottom="0.74803149606299213" header="0.31496062992125984" footer="0.31496062992125984"/>
  <pageSetup orientation="landscape" r:id="rId5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Hoja10">
    <pageSetUpPr fitToPage="1"/>
  </sheetPr>
  <dimension ref="B2:O32"/>
  <sheetViews>
    <sheetView showGridLines="0" zoomScale="90" zoomScaleNormal="90" zoomScaleSheetLayoutView="85" workbookViewId="0">
      <selection activeCell="J12" sqref="J12"/>
    </sheetView>
  </sheetViews>
  <sheetFormatPr baseColWidth="10" defaultColWidth="9.84375" defaultRowHeight="14" x14ac:dyDescent="0.3"/>
  <cols>
    <col min="1" max="1" width="2.15234375" style="63" customWidth="1"/>
    <col min="2" max="2" width="2.53515625" style="101" customWidth="1"/>
    <col min="3" max="3" width="22.53515625" style="63" customWidth="1"/>
    <col min="4" max="9" width="6.84375" style="63" customWidth="1"/>
    <col min="10" max="10" width="8.4609375" style="63" customWidth="1"/>
    <col min="11" max="11" width="0.53515625" style="63" customWidth="1"/>
    <col min="12" max="12" width="6.53515625" style="53" customWidth="1"/>
    <col min="13" max="15" width="9.84375" style="53"/>
    <col min="16" max="16384" width="9.84375" style="63"/>
  </cols>
  <sheetData>
    <row r="2" spans="2:10" x14ac:dyDescent="0.3">
      <c r="C2" s="355" t="s">
        <v>230</v>
      </c>
      <c r="D2" s="355"/>
      <c r="E2" s="355"/>
      <c r="F2" s="355"/>
      <c r="G2" s="355"/>
      <c r="H2" s="355"/>
      <c r="I2" s="355"/>
      <c r="J2" s="355"/>
    </row>
    <row r="3" spans="2:10" x14ac:dyDescent="0.3">
      <c r="C3" s="356" t="s">
        <v>122</v>
      </c>
      <c r="D3" s="356"/>
      <c r="E3" s="356"/>
      <c r="F3" s="356"/>
      <c r="G3" s="356"/>
      <c r="H3" s="356"/>
      <c r="I3" s="356"/>
      <c r="J3" s="356"/>
    </row>
    <row r="4" spans="2:10" ht="4.5" customHeight="1" x14ac:dyDescent="0.3"/>
    <row r="5" spans="2:10" ht="32" customHeight="1" x14ac:dyDescent="0.3">
      <c r="B5" s="143"/>
      <c r="C5" s="143"/>
      <c r="D5" s="120">
        <v>2023</v>
      </c>
      <c r="E5" s="120">
        <v>2024</v>
      </c>
      <c r="F5" s="120">
        <v>2025</v>
      </c>
      <c r="G5" s="120">
        <v>2026</v>
      </c>
      <c r="H5" s="120">
        <v>2027</v>
      </c>
      <c r="I5" s="120">
        <v>2028</v>
      </c>
      <c r="J5" s="121" t="s">
        <v>93</v>
      </c>
    </row>
    <row r="6" spans="2:10" ht="4.5" customHeight="1" x14ac:dyDescent="0.3">
      <c r="B6" s="55"/>
      <c r="C6" s="53"/>
      <c r="D6" s="55"/>
      <c r="E6" s="55"/>
      <c r="F6" s="55"/>
      <c r="G6" s="55"/>
      <c r="H6" s="55"/>
      <c r="I6" s="55"/>
      <c r="J6" s="55"/>
    </row>
    <row r="7" spans="2:10" x14ac:dyDescent="0.3">
      <c r="B7" s="77" t="s">
        <v>94</v>
      </c>
      <c r="C7" s="56" t="s">
        <v>196</v>
      </c>
      <c r="D7" s="201">
        <v>19.755214011574925</v>
      </c>
      <c r="E7" s="201">
        <v>19.11107899681809</v>
      </c>
      <c r="F7" s="201">
        <v>19.751116727081957</v>
      </c>
      <c r="G7" s="201">
        <v>19.498168294979521</v>
      </c>
      <c r="H7" s="201">
        <v>19.49389892251406</v>
      </c>
      <c r="I7" s="201">
        <v>19.505508433605705</v>
      </c>
      <c r="J7" s="201">
        <v>19.562173094545308</v>
      </c>
    </row>
    <row r="8" spans="2:10" x14ac:dyDescent="0.3">
      <c r="B8" s="55"/>
      <c r="C8" s="53" t="s">
        <v>143</v>
      </c>
      <c r="D8" s="202">
        <v>15.088073510195379</v>
      </c>
      <c r="E8" s="202">
        <v>14.742774940105168</v>
      </c>
      <c r="F8" s="202">
        <v>15.383167525791462</v>
      </c>
      <c r="G8" s="202">
        <v>15.17520705636</v>
      </c>
      <c r="H8" s="202">
        <v>15.16505513144584</v>
      </c>
      <c r="I8" s="202">
        <v>15.170244822572734</v>
      </c>
      <c r="J8" s="202">
        <v>15.223418634042508</v>
      </c>
    </row>
    <row r="9" spans="2:10" ht="17" x14ac:dyDescent="0.3">
      <c r="B9" s="55"/>
      <c r="C9" s="53" t="s">
        <v>144</v>
      </c>
      <c r="D9" s="203">
        <v>4.6671405013795457</v>
      </c>
      <c r="E9" s="203">
        <v>4.3683040567129225</v>
      </c>
      <c r="F9" s="203">
        <v>4.3679492012904948</v>
      </c>
      <c r="G9" s="203">
        <v>4.3229612386195218</v>
      </c>
      <c r="H9" s="203">
        <v>4.3288437910682198</v>
      </c>
      <c r="I9" s="203">
        <v>4.3352636110329712</v>
      </c>
      <c r="J9" s="202">
        <v>4.3387544605028019</v>
      </c>
    </row>
    <row r="10" spans="2:10" s="19" customFormat="1" ht="4.5" customHeight="1" x14ac:dyDescent="0.3">
      <c r="B10" s="4"/>
      <c r="C10" s="15"/>
      <c r="D10" s="10"/>
      <c r="E10" s="10"/>
      <c r="F10" s="10"/>
      <c r="G10" s="10"/>
      <c r="H10" s="10"/>
      <c r="I10" s="10"/>
      <c r="J10" s="10"/>
    </row>
    <row r="11" spans="2:10" ht="16.5" customHeight="1" x14ac:dyDescent="0.3">
      <c r="B11" s="77" t="s">
        <v>97</v>
      </c>
      <c r="C11" s="56" t="s">
        <v>193</v>
      </c>
      <c r="D11" s="204">
        <v>20.931013460774441</v>
      </c>
      <c r="E11" s="204">
        <v>21.168174465088157</v>
      </c>
      <c r="F11" s="204">
        <v>20.28051122483599</v>
      </c>
      <c r="G11" s="204">
        <v>19.624045442375255</v>
      </c>
      <c r="H11" s="204">
        <v>19.242891435076729</v>
      </c>
      <c r="I11" s="204">
        <v>18.871742786332319</v>
      </c>
      <c r="J11" s="204">
        <v>19.504797722155075</v>
      </c>
    </row>
    <row r="12" spans="2:10" ht="16.5" customHeight="1" x14ac:dyDescent="0.3">
      <c r="B12" s="55"/>
      <c r="C12" s="53" t="s">
        <v>145</v>
      </c>
      <c r="D12" s="202">
        <v>15.620799372423647</v>
      </c>
      <c r="E12" s="202">
        <v>14.957670359444062</v>
      </c>
      <c r="F12" s="202">
        <v>14.685767495309374</v>
      </c>
      <c r="G12" s="202">
        <v>14.285931171499312</v>
      </c>
      <c r="H12" s="202">
        <v>13.975025589176415</v>
      </c>
      <c r="I12" s="202">
        <v>13.664720559568915</v>
      </c>
      <c r="J12" s="202">
        <v>14.152861203888504</v>
      </c>
    </row>
    <row r="13" spans="2:10" ht="16.5" customHeight="1" x14ac:dyDescent="0.3">
      <c r="B13" s="55"/>
      <c r="C13" s="53" t="s">
        <v>146</v>
      </c>
      <c r="D13" s="202">
        <v>5.3102140883507936</v>
      </c>
      <c r="E13" s="202">
        <v>6.2105041056440928</v>
      </c>
      <c r="F13" s="202">
        <v>5.594743729526618</v>
      </c>
      <c r="G13" s="202">
        <v>5.338114270875943</v>
      </c>
      <c r="H13" s="202">
        <v>5.2678658459003129</v>
      </c>
      <c r="I13" s="202">
        <v>5.2070222267634056</v>
      </c>
      <c r="J13" s="202">
        <v>5.3519365182665704</v>
      </c>
    </row>
    <row r="14" spans="2:10" s="19" customFormat="1" ht="4.5" customHeight="1" x14ac:dyDescent="0.3">
      <c r="B14" s="4"/>
      <c r="C14" s="15"/>
      <c r="D14" s="10"/>
      <c r="E14" s="10"/>
      <c r="F14" s="10"/>
      <c r="G14" s="10"/>
      <c r="H14" s="10"/>
      <c r="I14" s="10"/>
      <c r="J14" s="10"/>
    </row>
    <row r="15" spans="2:10" x14ac:dyDescent="0.3">
      <c r="B15" s="77" t="s">
        <v>98</v>
      </c>
      <c r="C15" s="56" t="s">
        <v>197</v>
      </c>
      <c r="D15" s="204">
        <v>-0.10832588783891921</v>
      </c>
      <c r="E15" s="204">
        <v>-1.7448142986238875E-2</v>
      </c>
      <c r="F15" s="204">
        <v>2.1873546846570096E-2</v>
      </c>
      <c r="G15" s="204">
        <v>3.1431059951350114E-2</v>
      </c>
      <c r="H15" s="204">
        <v>3.1005525796524134E-2</v>
      </c>
      <c r="I15" s="204">
        <v>3.0619535856304468E-2</v>
      </c>
      <c r="J15" s="201">
        <v>2.8732417112687203E-2</v>
      </c>
    </row>
    <row r="16" spans="2:10" ht="1.75" customHeight="1" x14ac:dyDescent="0.3"/>
    <row r="17" spans="2:10" x14ac:dyDescent="0.3">
      <c r="B17" s="77" t="s">
        <v>99</v>
      </c>
      <c r="C17" s="56" t="s">
        <v>198</v>
      </c>
      <c r="D17" s="204">
        <v>-1.2841253370384356</v>
      </c>
      <c r="E17" s="204">
        <v>-2.0745436112563054</v>
      </c>
      <c r="F17" s="204">
        <v>-0.50752095090746341</v>
      </c>
      <c r="G17" s="204">
        <v>-9.4446087444383736E-2</v>
      </c>
      <c r="H17" s="204">
        <v>0.28201301323385508</v>
      </c>
      <c r="I17" s="204">
        <v>0.66438518312968997</v>
      </c>
      <c r="J17" s="204">
        <v>8.610778950292447E-2</v>
      </c>
    </row>
    <row r="18" spans="2:10" s="19" customFormat="1" ht="4.5" customHeight="1" x14ac:dyDescent="0.3">
      <c r="B18" s="4"/>
      <c r="C18" s="15"/>
      <c r="D18" s="10"/>
      <c r="E18" s="10"/>
      <c r="F18" s="10"/>
      <c r="G18" s="10"/>
      <c r="H18" s="10"/>
      <c r="I18" s="10"/>
      <c r="J18" s="10"/>
    </row>
    <row r="19" spans="2:10" x14ac:dyDescent="0.3">
      <c r="B19" s="77" t="s">
        <v>100</v>
      </c>
      <c r="C19" s="56" t="s">
        <v>170</v>
      </c>
      <c r="D19" s="204">
        <v>1.5511626882321097</v>
      </c>
      <c r="E19" s="204">
        <v>1.6048662951020964</v>
      </c>
      <c r="F19" s="204">
        <v>1.6394525519858685</v>
      </c>
      <c r="G19" s="204">
        <v>1.6830100109304715</v>
      </c>
      <c r="H19" s="204">
        <v>1.6694426950099583</v>
      </c>
      <c r="I19" s="204">
        <v>1.6810096343944574</v>
      </c>
      <c r="J19" s="201">
        <v>1.6682287230801889</v>
      </c>
    </row>
    <row r="20" spans="2:10" s="19" customFormat="1" ht="4.5" customHeight="1" x14ac:dyDescent="0.3">
      <c r="B20" s="4"/>
      <c r="C20" s="15"/>
      <c r="D20" s="10"/>
      <c r="E20" s="10"/>
      <c r="F20" s="10"/>
      <c r="G20" s="10"/>
      <c r="H20" s="10"/>
      <c r="I20" s="10"/>
      <c r="J20" s="10"/>
    </row>
    <row r="21" spans="2:10" x14ac:dyDescent="0.3">
      <c r="B21" s="77" t="s">
        <v>101</v>
      </c>
      <c r="C21" s="56" t="s">
        <v>179</v>
      </c>
      <c r="D21" s="204">
        <v>-2.835288025270545</v>
      </c>
      <c r="E21" s="204">
        <v>-3.6794099063584018</v>
      </c>
      <c r="F21" s="204">
        <v>-2.1469735028933319</v>
      </c>
      <c r="G21" s="204">
        <v>-1.7774560983748553</v>
      </c>
      <c r="H21" s="204">
        <v>-1.3874296817761032</v>
      </c>
      <c r="I21" s="204">
        <v>-1.0166244512647675</v>
      </c>
      <c r="J21" s="204">
        <v>-1.5821209335772646</v>
      </c>
    </row>
    <row r="22" spans="2:10" s="19" customFormat="1" ht="4.5" customHeight="1" x14ac:dyDescent="0.3">
      <c r="B22" s="4"/>
      <c r="C22" s="15"/>
      <c r="D22" s="10"/>
      <c r="E22" s="10"/>
      <c r="F22" s="10"/>
      <c r="G22" s="10"/>
      <c r="H22" s="10"/>
      <c r="I22" s="10"/>
      <c r="J22" s="10"/>
    </row>
    <row r="23" spans="2:10" x14ac:dyDescent="0.3">
      <c r="B23" s="77" t="s">
        <v>102</v>
      </c>
      <c r="C23" s="56" t="s">
        <v>199</v>
      </c>
      <c r="D23" s="204">
        <v>2.835288025270545</v>
      </c>
      <c r="E23" s="204">
        <v>3.6794099063584018</v>
      </c>
      <c r="F23" s="204">
        <v>2.1469735028933319</v>
      </c>
      <c r="G23" s="204">
        <v>1.7774560983748553</v>
      </c>
      <c r="H23" s="204">
        <v>1.3874296817761032</v>
      </c>
      <c r="I23" s="204">
        <v>1.0166244512647675</v>
      </c>
      <c r="J23" s="204">
        <v>1.5821209335772646</v>
      </c>
    </row>
    <row r="24" spans="2:10" x14ac:dyDescent="0.3">
      <c r="B24" s="99"/>
      <c r="C24" s="59" t="s">
        <v>147</v>
      </c>
      <c r="D24" s="202">
        <v>-0.2513424409664457</v>
      </c>
      <c r="E24" s="202">
        <v>1.3508263562432239</v>
      </c>
      <c r="F24" s="202">
        <v>0.34983338191048985</v>
      </c>
      <c r="G24" s="202">
        <v>-8.7834580083139255E-2</v>
      </c>
      <c r="H24" s="202">
        <v>-0.20846329123266319</v>
      </c>
      <c r="I24" s="202">
        <v>-0.24362606916668864</v>
      </c>
      <c r="J24" s="202">
        <v>-4.7522639643000311E-2</v>
      </c>
    </row>
    <row r="25" spans="2:10" ht="17" x14ac:dyDescent="0.3">
      <c r="B25" s="99"/>
      <c r="C25" s="59" t="s">
        <v>148</v>
      </c>
      <c r="D25" s="202">
        <v>3.0866304662369908</v>
      </c>
      <c r="E25" s="202">
        <v>2.3285835501151779</v>
      </c>
      <c r="F25" s="202">
        <v>1.7971401209828421</v>
      </c>
      <c r="G25" s="202">
        <v>1.8652906784579946</v>
      </c>
      <c r="H25" s="202">
        <v>1.5958929730087663</v>
      </c>
      <c r="I25" s="202">
        <v>1.2602505204314562</v>
      </c>
      <c r="J25" s="202">
        <v>1.6296435732202648</v>
      </c>
    </row>
    <row r="26" spans="2:10" s="19" customFormat="1" ht="4.5" customHeight="1" x14ac:dyDescent="0.3">
      <c r="B26" s="146"/>
      <c r="C26" s="147"/>
      <c r="D26" s="148"/>
      <c r="E26" s="148"/>
      <c r="F26" s="148"/>
      <c r="G26" s="148"/>
      <c r="H26" s="148"/>
      <c r="I26" s="148"/>
      <c r="J26" s="149"/>
    </row>
    <row r="27" spans="2:10" ht="21.75" customHeight="1" x14ac:dyDescent="0.3">
      <c r="C27" s="53" t="s">
        <v>149</v>
      </c>
      <c r="D27" s="53"/>
      <c r="E27" s="53"/>
      <c r="F27" s="53"/>
      <c r="G27" s="53"/>
      <c r="H27" s="53"/>
      <c r="I27" s="53"/>
      <c r="J27" s="53"/>
    </row>
    <row r="28" spans="2:10" x14ac:dyDescent="0.3">
      <c r="C28" s="63" t="s">
        <v>150</v>
      </c>
      <c r="D28" s="53"/>
      <c r="E28" s="53"/>
      <c r="F28" s="53"/>
      <c r="G28" s="53"/>
      <c r="H28" s="53"/>
      <c r="I28" s="53"/>
      <c r="J28" s="53"/>
    </row>
    <row r="29" spans="2:10" s="65" customFormat="1" ht="17.25" customHeight="1" x14ac:dyDescent="0.3">
      <c r="B29" s="102"/>
      <c r="C29" s="64" t="s">
        <v>141</v>
      </c>
      <c r="D29" s="1"/>
      <c r="E29" s="1"/>
      <c r="F29" s="1"/>
      <c r="G29" s="1"/>
      <c r="H29" s="1"/>
      <c r="I29" s="1"/>
      <c r="J29" s="1"/>
    </row>
    <row r="30" spans="2:10" ht="6" customHeight="1" x14ac:dyDescent="0.3">
      <c r="D30" s="53"/>
      <c r="E30" s="53"/>
      <c r="F30" s="53"/>
      <c r="G30" s="53"/>
      <c r="H30" s="53"/>
      <c r="I30" s="53"/>
      <c r="J30" s="53"/>
    </row>
    <row r="31" spans="2:10" x14ac:dyDescent="0.3">
      <c r="D31" s="53"/>
      <c r="E31" s="53"/>
      <c r="F31" s="53"/>
      <c r="G31" s="53"/>
      <c r="H31" s="53"/>
      <c r="I31" s="53"/>
      <c r="J31" s="53"/>
    </row>
    <row r="32" spans="2:10" ht="28" hidden="1" x14ac:dyDescent="0.3">
      <c r="C32" s="83" t="s">
        <v>142</v>
      </c>
      <c r="D32" s="84">
        <v>918674.87248217117</v>
      </c>
      <c r="E32" s="84"/>
      <c r="F32" s="84"/>
      <c r="G32" s="84"/>
      <c r="H32" s="84"/>
      <c r="I32" s="84"/>
      <c r="J32" s="84">
        <v>834718.30798396538</v>
      </c>
    </row>
  </sheetData>
  <customSheetViews>
    <customSheetView guid="{C6C81AA9-6E20-44AB-8789-B6DD41B377B0}" scale="90" showGridLines="0" fitToPage="1" hiddenRows="1">
      <selection activeCell="D27" sqref="D27"/>
      <pageMargins left="0" right="0" top="0" bottom="0" header="0" footer="0"/>
      <pageSetup scale="66" orientation="landscape" r:id="rId1"/>
      <headerFooter alignWithMargins="0"/>
    </customSheetView>
    <customSheetView guid="{3A053332-2590-43C4-B54D-15CE3E4C4A92}" scale="90" showGridLines="0" fitToPage="1" hiddenRows="1">
      <selection activeCell="D27" sqref="D27"/>
      <pageMargins left="0" right="0" top="0" bottom="0" header="0" footer="0"/>
      <pageSetup scale="66" orientation="landscape" r:id="rId2"/>
      <headerFooter alignWithMargins="0"/>
    </customSheetView>
    <customSheetView guid="{8C4B11CE-9CCF-4E9A-A037-A45544EF76EE}" scale="90" showGridLines="0" fitToPage="1" hiddenRows="1">
      <selection activeCell="C23" sqref="C23"/>
      <pageMargins left="0" right="0" top="0" bottom="0" header="0" footer="0"/>
      <pageSetup scale="66" orientation="landscape" r:id="rId3"/>
      <headerFooter alignWithMargins="0"/>
    </customSheetView>
    <customSheetView guid="{9599FCE7-A1B7-47D9-BE9F-0E4743B72DD5}" scale="90" showGridLines="0" fitToPage="1" hiddenRows="1">
      <selection activeCell="C23" sqref="C23"/>
      <pageMargins left="0" right="0" top="0" bottom="0" header="0" footer="0"/>
      <pageSetup scale="66" orientation="landscape" r:id="rId4"/>
      <headerFooter alignWithMargins="0"/>
    </customSheetView>
  </customSheetViews>
  <mergeCells count="2">
    <mergeCell ref="C2:J2"/>
    <mergeCell ref="C3:J3"/>
  </mergeCells>
  <pageMargins left="0.56000000000000005" right="0.47244094488188981" top="0.74803149606299213" bottom="0.74803149606299213" header="0.31496062992125984" footer="0.31496062992125984"/>
  <pageSetup scale="66" orientation="landscape" r:id="rId5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Hoja11"/>
  <dimension ref="A1:M18"/>
  <sheetViews>
    <sheetView showGridLines="0" zoomScale="90" zoomScaleNormal="90" workbookViewId="0">
      <selection activeCell="I9" sqref="I9"/>
    </sheetView>
  </sheetViews>
  <sheetFormatPr baseColWidth="10" defaultColWidth="11.53515625" defaultRowHeight="14" x14ac:dyDescent="0.3"/>
  <cols>
    <col min="1" max="1" width="3.53515625" style="62" customWidth="1"/>
    <col min="2" max="2" width="11.84375" style="62" customWidth="1"/>
    <col min="3" max="8" width="6.84375" style="62" customWidth="1"/>
    <col min="9" max="9" width="8.4609375" style="62" customWidth="1"/>
    <col min="10" max="16384" width="11.53515625" style="76"/>
  </cols>
  <sheetData>
    <row r="1" spans="2:13" s="62" customFormat="1" ht="18" customHeight="1" x14ac:dyDescent="0.3">
      <c r="B1" s="357"/>
      <c r="C1" s="357"/>
      <c r="D1" s="357"/>
      <c r="E1" s="357"/>
      <c r="F1" s="357"/>
      <c r="G1" s="357"/>
      <c r="H1" s="357"/>
      <c r="I1" s="357"/>
    </row>
    <row r="2" spans="2:13" s="62" customFormat="1" ht="18" customHeight="1" x14ac:dyDescent="0.3">
      <c r="B2" s="358" t="s">
        <v>231</v>
      </c>
      <c r="C2" s="358"/>
      <c r="D2" s="358"/>
      <c r="E2" s="358"/>
      <c r="F2" s="358"/>
      <c r="G2" s="358"/>
      <c r="H2" s="358"/>
      <c r="I2" s="358"/>
      <c r="L2" s="359"/>
      <c r="M2" s="359"/>
    </row>
    <row r="3" spans="2:13" s="62" customFormat="1" ht="18" customHeight="1" x14ac:dyDescent="0.3">
      <c r="B3" s="357" t="s">
        <v>123</v>
      </c>
      <c r="C3" s="357"/>
      <c r="D3" s="357"/>
      <c r="E3" s="357"/>
      <c r="F3" s="357"/>
      <c r="G3" s="357"/>
      <c r="H3" s="357"/>
      <c r="I3" s="357"/>
      <c r="K3" s="85"/>
      <c r="L3" s="359"/>
      <c r="M3" s="359"/>
    </row>
    <row r="4" spans="2:13" s="62" customFormat="1" ht="33" customHeight="1" x14ac:dyDescent="0.3">
      <c r="B4" s="150"/>
      <c r="C4" s="120">
        <v>2023</v>
      </c>
      <c r="D4" s="120">
        <v>2024</v>
      </c>
      <c r="E4" s="120">
        <v>2025</v>
      </c>
      <c r="F4" s="120">
        <v>2026</v>
      </c>
      <c r="G4" s="120">
        <v>2027</v>
      </c>
      <c r="H4" s="120">
        <v>2028</v>
      </c>
      <c r="I4" s="121" t="s">
        <v>93</v>
      </c>
      <c r="L4" s="359"/>
      <c r="M4" s="359"/>
    </row>
    <row r="5" spans="2:13" s="62" customFormat="1" ht="4.5" customHeight="1" x14ac:dyDescent="0.3">
      <c r="C5" s="67"/>
      <c r="D5" s="67"/>
      <c r="E5" s="67"/>
      <c r="F5" s="67"/>
      <c r="G5" s="67"/>
      <c r="H5" s="67"/>
      <c r="I5" s="68"/>
    </row>
    <row r="6" spans="2:13" s="62" customFormat="1" x14ac:dyDescent="0.3">
      <c r="B6" s="69" t="s">
        <v>200</v>
      </c>
      <c r="C6" s="70">
        <v>53592.708208485114</v>
      </c>
      <c r="D6" s="70">
        <v>66534.193859583611</v>
      </c>
      <c r="E6" s="70">
        <v>32777.809975631637</v>
      </c>
      <c r="F6" s="70">
        <v>35679.012026695214</v>
      </c>
      <c r="G6" s="70">
        <v>34526.088075079213</v>
      </c>
      <c r="H6" s="70">
        <v>34997.063177251766</v>
      </c>
      <c r="I6" s="70">
        <v>34494.993313664454</v>
      </c>
      <c r="J6" s="92"/>
    </row>
    <row r="7" spans="2:13" s="2" customFormat="1" ht="4.5" customHeight="1" x14ac:dyDescent="0.3">
      <c r="B7" s="15"/>
      <c r="C7" s="7"/>
      <c r="D7" s="7"/>
      <c r="E7" s="7"/>
      <c r="F7" s="7"/>
      <c r="G7" s="7"/>
      <c r="H7" s="7"/>
      <c r="I7" s="7"/>
      <c r="K7" s="62"/>
      <c r="L7" s="62"/>
      <c r="M7" s="62"/>
    </row>
    <row r="8" spans="2:13" s="69" customFormat="1" ht="16.5" customHeight="1" x14ac:dyDescent="0.3">
      <c r="B8" s="75" t="s">
        <v>152</v>
      </c>
      <c r="C8" s="73">
        <v>25419.095301010148</v>
      </c>
      <c r="D8" s="73">
        <v>28369.095301010148</v>
      </c>
      <c r="E8" s="73">
        <v>7255.2872574749999</v>
      </c>
      <c r="F8" s="73">
        <v>13547.801688625001</v>
      </c>
      <c r="G8" s="73">
        <v>16649.416488625</v>
      </c>
      <c r="H8" s="73">
        <v>21494.774288624998</v>
      </c>
      <c r="I8" s="73">
        <v>14736.819930837499</v>
      </c>
      <c r="J8" s="92"/>
      <c r="K8" s="62"/>
      <c r="L8" s="62"/>
      <c r="M8" s="62"/>
    </row>
    <row r="9" spans="2:13" s="69" customFormat="1" ht="16.5" customHeight="1" x14ac:dyDescent="0.3">
      <c r="B9" s="75" t="s">
        <v>153</v>
      </c>
      <c r="C9" s="21">
        <v>28173.612907474966</v>
      </c>
      <c r="D9" s="21">
        <v>38165.098558573467</v>
      </c>
      <c r="E9" s="21">
        <v>25522.522718156637</v>
      </c>
      <c r="F9" s="21">
        <v>22131.210338070217</v>
      </c>
      <c r="G9" s="21">
        <v>17876.671586454209</v>
      </c>
      <c r="H9" s="21">
        <v>13502.288888626766</v>
      </c>
      <c r="I9" s="73">
        <v>19758.173382826957</v>
      </c>
      <c r="J9" s="92"/>
      <c r="K9" s="62"/>
      <c r="L9" s="62"/>
      <c r="M9" s="62"/>
    </row>
    <row r="10" spans="2:13" s="2" customFormat="1" ht="4.5" customHeight="1" x14ac:dyDescent="0.3">
      <c r="B10" s="15"/>
      <c r="C10" s="7"/>
      <c r="D10" s="7"/>
      <c r="E10" s="7"/>
      <c r="F10" s="7"/>
      <c r="G10" s="7"/>
      <c r="H10" s="7"/>
      <c r="I10" s="7"/>
      <c r="K10" s="62"/>
      <c r="L10" s="62"/>
      <c r="M10" s="62"/>
    </row>
    <row r="11" spans="2:13" s="62" customFormat="1" ht="16.5" customHeight="1" x14ac:dyDescent="0.3">
      <c r="B11" s="69" t="s">
        <v>201</v>
      </c>
      <c r="C11" s="70">
        <v>53592.708208485114</v>
      </c>
      <c r="D11" s="70">
        <v>66534.193859583611</v>
      </c>
      <c r="E11" s="70">
        <v>32777.809975631637</v>
      </c>
      <c r="F11" s="70">
        <v>35679.012026695214</v>
      </c>
      <c r="G11" s="70">
        <v>34526.088075079213</v>
      </c>
      <c r="H11" s="70">
        <v>34997.063177251766</v>
      </c>
      <c r="I11" s="70">
        <v>34494.993313664454</v>
      </c>
      <c r="J11" s="92"/>
    </row>
    <row r="12" spans="2:13" s="2" customFormat="1" ht="4.5" customHeight="1" x14ac:dyDescent="0.3">
      <c r="B12" s="15"/>
      <c r="C12" s="7"/>
      <c r="D12" s="7"/>
      <c r="E12" s="7"/>
      <c r="F12" s="7"/>
      <c r="G12" s="7"/>
      <c r="H12" s="7"/>
      <c r="I12" s="7"/>
      <c r="K12" s="62"/>
      <c r="L12" s="62"/>
      <c r="M12" s="62"/>
    </row>
    <row r="13" spans="2:13" s="62" customFormat="1" x14ac:dyDescent="0.3">
      <c r="B13" s="74" t="s">
        <v>154</v>
      </c>
      <c r="C13" s="73">
        <v>7402.0456002763003</v>
      </c>
      <c r="D13" s="73">
        <v>18634.024551251357</v>
      </c>
      <c r="E13" s="73">
        <v>6214.61832408176</v>
      </c>
      <c r="F13" s="73">
        <v>3196.9467985792808</v>
      </c>
      <c r="G13" s="73">
        <v>4878.7228107191695</v>
      </c>
      <c r="H13" s="73">
        <v>4413.1804142919154</v>
      </c>
      <c r="I13" s="73">
        <v>4675.8670869180314</v>
      </c>
      <c r="J13" s="92"/>
    </row>
    <row r="14" spans="2:13" s="62" customFormat="1" ht="17" x14ac:dyDescent="0.3">
      <c r="B14" s="74" t="s">
        <v>155</v>
      </c>
      <c r="C14" s="73">
        <v>46190.662608208811</v>
      </c>
      <c r="D14" s="73">
        <v>47900.169308332253</v>
      </c>
      <c r="E14" s="73">
        <v>26563.191651549878</v>
      </c>
      <c r="F14" s="73">
        <v>32482.065228115935</v>
      </c>
      <c r="G14" s="73">
        <v>29647.365264360044</v>
      </c>
      <c r="H14" s="73">
        <v>30583.882762959853</v>
      </c>
      <c r="I14" s="73">
        <v>29819.12622674643</v>
      </c>
      <c r="J14" s="92"/>
    </row>
    <row r="15" spans="2:13" ht="4.25" customHeight="1" x14ac:dyDescent="0.3"/>
    <row r="16" spans="2:13" ht="4.25" customHeight="1" x14ac:dyDescent="0.3">
      <c r="B16" s="154"/>
      <c r="C16" s="154"/>
      <c r="D16" s="154"/>
      <c r="E16" s="154"/>
      <c r="F16" s="154"/>
      <c r="G16" s="154"/>
      <c r="H16" s="154"/>
      <c r="I16" s="154"/>
    </row>
    <row r="17" spans="2:2" s="62" customFormat="1" ht="13.5" customHeight="1" x14ac:dyDescent="0.3">
      <c r="B17" s="62" t="s">
        <v>156</v>
      </c>
    </row>
    <row r="18" spans="2:2" s="62" customFormat="1" x14ac:dyDescent="0.3">
      <c r="B18" s="62" t="s">
        <v>157</v>
      </c>
    </row>
  </sheetData>
  <customSheetViews>
    <customSheetView guid="{C6C81AA9-6E20-44AB-8789-B6DD41B377B0}" scale="90" showGridLines="0">
      <selection activeCell="I4" sqref="I4"/>
      <pageMargins left="0" right="0" top="0" bottom="0" header="0" footer="0"/>
    </customSheetView>
    <customSheetView guid="{3A053332-2590-43C4-B54D-15CE3E4C4A92}" scale="90" showGridLines="0">
      <selection activeCell="I4" sqref="I4"/>
      <pageMargins left="0" right="0" top="0" bottom="0" header="0" footer="0"/>
    </customSheetView>
    <customSheetView guid="{8C4B11CE-9CCF-4E9A-A037-A45544EF76EE}" scale="90" showGridLines="0">
      <selection activeCell="F12" sqref="F12"/>
      <pageMargins left="0" right="0" top="0" bottom="0" header="0" footer="0"/>
    </customSheetView>
    <customSheetView guid="{9599FCE7-A1B7-47D9-BE9F-0E4743B72DD5}" scale="90" showGridLines="0">
      <selection activeCell="F12" sqref="F12"/>
      <pageMargins left="0" right="0" top="0" bottom="0" header="0" footer="0"/>
    </customSheetView>
  </customSheetViews>
  <mergeCells count="4">
    <mergeCell ref="B1:I1"/>
    <mergeCell ref="B2:I2"/>
    <mergeCell ref="B3:I3"/>
    <mergeCell ref="L2:M4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A741CB-B494-4119-81D3-B5BE31956BFE}">
  <dimension ref="A2:O18"/>
  <sheetViews>
    <sheetView showGridLines="0" zoomScale="90" zoomScaleNormal="90" workbookViewId="0">
      <selection activeCell="B4" sqref="B4:I18"/>
    </sheetView>
  </sheetViews>
  <sheetFormatPr baseColWidth="10" defaultColWidth="11.53515625" defaultRowHeight="14" x14ac:dyDescent="0.3"/>
  <cols>
    <col min="1" max="1" width="3.53515625" style="66" customWidth="1"/>
    <col min="2" max="2" width="11.84375" style="66" customWidth="1"/>
    <col min="3" max="8" width="6.84375" style="66" customWidth="1"/>
    <col min="9" max="9" width="8.4609375" style="66" customWidth="1"/>
    <col min="10" max="16384" width="11.53515625" style="76"/>
  </cols>
  <sheetData>
    <row r="2" spans="2:15" s="66" customFormat="1" ht="18" customHeight="1" x14ac:dyDescent="0.3">
      <c r="B2" s="360" t="s">
        <v>231</v>
      </c>
      <c r="C2" s="360"/>
      <c r="D2" s="360"/>
      <c r="E2" s="360"/>
      <c r="F2" s="360"/>
      <c r="G2" s="360"/>
      <c r="H2" s="360"/>
      <c r="I2" s="360"/>
      <c r="K2" s="85"/>
      <c r="L2" s="94"/>
      <c r="M2" s="94"/>
      <c r="N2" s="62"/>
      <c r="O2" s="62"/>
    </row>
    <row r="3" spans="2:15" s="66" customFormat="1" ht="18" customHeight="1" x14ac:dyDescent="0.3">
      <c r="B3" s="361" t="s">
        <v>122</v>
      </c>
      <c r="C3" s="361"/>
      <c r="D3" s="361"/>
      <c r="E3" s="361"/>
      <c r="F3" s="361"/>
      <c r="G3" s="361"/>
      <c r="H3" s="361"/>
      <c r="I3" s="361"/>
      <c r="K3" s="62"/>
      <c r="L3" s="94"/>
      <c r="M3" s="94"/>
      <c r="N3" s="62"/>
      <c r="O3" s="62"/>
    </row>
    <row r="4" spans="2:15" s="66" customFormat="1" ht="33" customHeight="1" x14ac:dyDescent="0.3">
      <c r="B4" s="150"/>
      <c r="C4" s="120">
        <v>2023</v>
      </c>
      <c r="D4" s="120">
        <v>2024</v>
      </c>
      <c r="E4" s="120">
        <v>2025</v>
      </c>
      <c r="F4" s="120">
        <v>2026</v>
      </c>
      <c r="G4" s="120">
        <v>2027</v>
      </c>
      <c r="H4" s="120">
        <v>2028</v>
      </c>
      <c r="I4" s="121" t="s">
        <v>93</v>
      </c>
      <c r="K4" s="62"/>
      <c r="L4" s="362"/>
      <c r="M4" s="362"/>
      <c r="N4" s="362"/>
      <c r="O4" s="362"/>
    </row>
    <row r="5" spans="2:15" s="66" customFormat="1" ht="4.5" customHeight="1" x14ac:dyDescent="0.3">
      <c r="B5" s="62"/>
      <c r="C5" s="67"/>
      <c r="D5" s="67"/>
      <c r="E5" s="67"/>
      <c r="F5" s="67"/>
      <c r="G5" s="67"/>
      <c r="H5" s="67"/>
      <c r="I5" s="68"/>
      <c r="K5" s="62"/>
      <c r="L5" s="362"/>
      <c r="M5" s="362"/>
      <c r="N5" s="362"/>
      <c r="O5" s="362"/>
    </row>
    <row r="6" spans="2:15" s="66" customFormat="1" x14ac:dyDescent="0.3">
      <c r="B6" s="69" t="s">
        <v>200</v>
      </c>
      <c r="C6" s="151">
        <v>5.3690067090225222</v>
      </c>
      <c r="D6" s="151">
        <v>6.1292478746283354</v>
      </c>
      <c r="E6" s="151">
        <v>2.8546534621981063</v>
      </c>
      <c r="F6" s="151">
        <v>2.9222246913230094</v>
      </c>
      <c r="G6" s="151">
        <v>2.6788824837532017</v>
      </c>
      <c r="H6" s="151">
        <v>2.576784033136601</v>
      </c>
      <c r="I6" s="151">
        <v>2.7581361676027294</v>
      </c>
      <c r="J6" s="71"/>
      <c r="K6" s="89"/>
      <c r="L6" s="362"/>
      <c r="M6" s="362"/>
      <c r="N6" s="362"/>
      <c r="O6" s="362"/>
    </row>
    <row r="7" spans="2:15" s="19" customFormat="1" ht="4.5" customHeight="1" x14ac:dyDescent="0.3">
      <c r="B7" s="15"/>
      <c r="C7" s="10"/>
      <c r="D7" s="10"/>
      <c r="E7" s="10"/>
      <c r="F7" s="10"/>
      <c r="G7" s="10"/>
      <c r="H7" s="10"/>
      <c r="I7" s="10"/>
      <c r="K7" s="2"/>
      <c r="L7" s="2"/>
      <c r="M7" s="2"/>
      <c r="N7" s="2"/>
      <c r="O7" s="2"/>
    </row>
    <row r="8" spans="2:15" s="72" customFormat="1" ht="16.5" customHeight="1" x14ac:dyDescent="0.3">
      <c r="B8" s="75" t="s">
        <v>152</v>
      </c>
      <c r="C8" s="152">
        <v>2.5439575602112745</v>
      </c>
      <c r="D8" s="152">
        <v>2.6141435001195035</v>
      </c>
      <c r="E8" s="152">
        <v>0.62803839624575175</v>
      </c>
      <c r="F8" s="152">
        <v>1.1091873740380329</v>
      </c>
      <c r="G8" s="152">
        <v>1.2912559505511656</v>
      </c>
      <c r="H8" s="152">
        <v>1.5818436831495597</v>
      </c>
      <c r="I8" s="152">
        <v>1.1525813509961274</v>
      </c>
      <c r="J8" s="71"/>
      <c r="K8" s="88"/>
      <c r="L8" s="88"/>
      <c r="M8" s="88"/>
      <c r="N8" s="88"/>
      <c r="O8" s="88"/>
    </row>
    <row r="9" spans="2:15" s="72" customFormat="1" ht="16.5" customHeight="1" x14ac:dyDescent="0.3">
      <c r="B9" s="75" t="s">
        <v>153</v>
      </c>
      <c r="C9" s="153">
        <v>2.8250491488112477</v>
      </c>
      <c r="D9" s="153">
        <v>3.5151043745088315</v>
      </c>
      <c r="E9" s="153">
        <v>2.2266150659523545</v>
      </c>
      <c r="F9" s="153">
        <v>1.8130373172849763</v>
      </c>
      <c r="G9" s="153">
        <v>1.3876265332020363</v>
      </c>
      <c r="H9" s="153">
        <v>0.99494034998704117</v>
      </c>
      <c r="I9" s="152">
        <v>1.605554816606602</v>
      </c>
      <c r="J9" s="71"/>
      <c r="K9" s="89"/>
      <c r="L9" s="89"/>
      <c r="M9" s="89"/>
      <c r="N9" s="89"/>
      <c r="O9" s="88"/>
    </row>
    <row r="10" spans="2:15" s="19" customFormat="1" ht="4.5" customHeight="1" x14ac:dyDescent="0.3">
      <c r="B10" s="15"/>
      <c r="C10" s="10"/>
      <c r="D10" s="10"/>
      <c r="E10" s="10"/>
      <c r="F10" s="10"/>
      <c r="G10" s="10"/>
      <c r="H10" s="10"/>
      <c r="I10" s="10"/>
      <c r="K10" s="2"/>
      <c r="L10" s="2"/>
      <c r="M10" s="2"/>
      <c r="N10" s="2"/>
      <c r="O10" s="2"/>
    </row>
    <row r="11" spans="2:15" s="66" customFormat="1" ht="16.5" customHeight="1" x14ac:dyDescent="0.3">
      <c r="B11" s="69" t="s">
        <v>201</v>
      </c>
      <c r="C11" s="151">
        <v>5.3690067090225222</v>
      </c>
      <c r="D11" s="151">
        <v>6.1292478746283354</v>
      </c>
      <c r="E11" s="151">
        <v>2.8546534621981063</v>
      </c>
      <c r="F11" s="151">
        <v>2.9222246913230094</v>
      </c>
      <c r="G11" s="151">
        <v>2.6788824837532017</v>
      </c>
      <c r="H11" s="151">
        <v>2.576784033136601</v>
      </c>
      <c r="I11" s="151">
        <v>2.7581361676027294</v>
      </c>
      <c r="J11" s="71"/>
      <c r="K11" s="89"/>
      <c r="L11" s="89"/>
      <c r="M11" s="89"/>
      <c r="N11" s="89"/>
      <c r="O11" s="89"/>
    </row>
    <row r="12" spans="2:15" s="19" customFormat="1" ht="4.5" customHeight="1" x14ac:dyDescent="0.3">
      <c r="B12" s="15"/>
      <c r="C12" s="10"/>
      <c r="D12" s="10"/>
      <c r="E12" s="10"/>
      <c r="F12" s="10"/>
      <c r="G12" s="10"/>
      <c r="H12" s="10"/>
      <c r="I12" s="10"/>
      <c r="K12" s="2"/>
      <c r="L12" s="2"/>
      <c r="M12" s="2"/>
      <c r="N12" s="2"/>
      <c r="O12" s="2"/>
    </row>
    <row r="13" spans="2:15" s="66" customFormat="1" x14ac:dyDescent="0.3">
      <c r="B13" s="74" t="s">
        <v>154</v>
      </c>
      <c r="C13" s="152">
        <v>0.74080094680250796</v>
      </c>
      <c r="D13" s="152">
        <v>1.7170802820767597</v>
      </c>
      <c r="E13" s="152">
        <v>0.53795511976656141</v>
      </c>
      <c r="F13" s="152">
        <v>0.26174084223809907</v>
      </c>
      <c r="G13" s="152">
        <v>0.37837241111331565</v>
      </c>
      <c r="H13" s="152">
        <v>0.32477482513697931</v>
      </c>
      <c r="I13" s="152">
        <v>0.37571079956373887</v>
      </c>
      <c r="J13" s="71"/>
      <c r="K13" s="90"/>
      <c r="L13" s="90"/>
      <c r="M13" s="90"/>
      <c r="N13" s="90"/>
      <c r="O13" s="89"/>
    </row>
    <row r="14" spans="2:15" s="66" customFormat="1" ht="17" x14ac:dyDescent="0.3">
      <c r="B14" s="74" t="s">
        <v>155</v>
      </c>
      <c r="C14" s="206">
        <v>4.6282057622200146</v>
      </c>
      <c r="D14" s="206">
        <v>4.412167592551576</v>
      </c>
      <c r="E14" s="206">
        <v>2.316698342431545</v>
      </c>
      <c r="F14" s="206">
        <v>2.6604838490849105</v>
      </c>
      <c r="G14" s="206">
        <v>2.3005100726398862</v>
      </c>
      <c r="H14" s="206">
        <v>2.2520092079996217</v>
      </c>
      <c r="I14" s="152">
        <v>2.3824253680389909</v>
      </c>
      <c r="J14" s="71"/>
      <c r="K14" s="89"/>
      <c r="L14" s="89"/>
      <c r="M14" s="89"/>
      <c r="N14" s="89"/>
      <c r="O14" s="89"/>
    </row>
    <row r="15" spans="2:15" ht="4.25" customHeight="1" x14ac:dyDescent="0.3"/>
    <row r="16" spans="2:15" ht="4.25" customHeight="1" x14ac:dyDescent="0.3">
      <c r="B16" s="154"/>
      <c r="C16" s="154"/>
      <c r="D16" s="154"/>
      <c r="E16" s="154"/>
      <c r="F16" s="154"/>
      <c r="G16" s="154"/>
      <c r="H16" s="154"/>
      <c r="I16" s="154"/>
    </row>
    <row r="17" spans="2:2" s="66" customFormat="1" ht="13.5" customHeight="1" x14ac:dyDescent="0.3">
      <c r="B17" s="62" t="s">
        <v>156</v>
      </c>
    </row>
    <row r="18" spans="2:2" s="66" customFormat="1" x14ac:dyDescent="0.3">
      <c r="B18" s="66" t="s">
        <v>157</v>
      </c>
    </row>
  </sheetData>
  <mergeCells count="4">
    <mergeCell ref="B2:I2"/>
    <mergeCell ref="B3:I3"/>
    <mergeCell ref="L4:M6"/>
    <mergeCell ref="N4:O6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Hoja13"/>
  <dimension ref="A2:O31"/>
  <sheetViews>
    <sheetView showGridLines="0" zoomScale="90" zoomScaleNormal="90" workbookViewId="0">
      <selection activeCell="I12" sqref="I12"/>
    </sheetView>
  </sheetViews>
  <sheetFormatPr baseColWidth="10" defaultColWidth="11.53515625" defaultRowHeight="14" x14ac:dyDescent="0.3"/>
  <cols>
    <col min="1" max="1" width="2" style="112" customWidth="1"/>
    <col min="2" max="2" width="23.15234375" style="112" customWidth="1"/>
    <col min="3" max="8" width="6.84375" style="112" customWidth="1"/>
    <col min="9" max="9" width="8.4609375" style="112" customWidth="1"/>
    <col min="10" max="16384" width="11.53515625" style="76"/>
  </cols>
  <sheetData>
    <row r="2" spans="2:15" s="112" customFormat="1" ht="18" customHeight="1" x14ac:dyDescent="0.3">
      <c r="B2" s="363" t="s">
        <v>232</v>
      </c>
      <c r="C2" s="363"/>
      <c r="D2" s="363"/>
      <c r="E2" s="363"/>
      <c r="F2" s="363"/>
      <c r="G2" s="363"/>
      <c r="H2" s="363"/>
      <c r="I2" s="363"/>
      <c r="K2" s="365"/>
      <c r="L2" s="365"/>
      <c r="M2" s="365"/>
    </row>
    <row r="3" spans="2:15" s="112" customFormat="1" ht="15" customHeight="1" x14ac:dyDescent="0.3">
      <c r="B3" s="364" t="s">
        <v>158</v>
      </c>
      <c r="C3" s="364"/>
      <c r="D3" s="364"/>
      <c r="E3" s="364"/>
      <c r="F3" s="364"/>
      <c r="G3" s="364"/>
      <c r="H3" s="364"/>
      <c r="I3" s="364"/>
      <c r="K3" s="365"/>
      <c r="L3" s="365"/>
      <c r="M3" s="365"/>
    </row>
    <row r="4" spans="2:15" s="112" customFormat="1" ht="36.75" customHeight="1" x14ac:dyDescent="0.3">
      <c r="B4" s="155"/>
      <c r="C4" s="120">
        <v>2023</v>
      </c>
      <c r="D4" s="120">
        <v>2024</v>
      </c>
      <c r="E4" s="120">
        <v>2025</v>
      </c>
      <c r="F4" s="120">
        <v>2026</v>
      </c>
      <c r="G4" s="120">
        <v>2027</v>
      </c>
      <c r="H4" s="120">
        <v>2028</v>
      </c>
      <c r="I4" s="121" t="s">
        <v>93</v>
      </c>
      <c r="K4" s="85"/>
      <c r="L4" s="362"/>
      <c r="M4" s="362"/>
      <c r="N4" s="362"/>
      <c r="O4" s="362"/>
    </row>
    <row r="5" spans="2:15" s="112" customFormat="1" ht="3.75" customHeight="1" x14ac:dyDescent="0.3">
      <c r="B5" s="156"/>
      <c r="C5" s="157"/>
      <c r="D5" s="157"/>
      <c r="E5" s="157"/>
      <c r="F5" s="157"/>
      <c r="G5" s="157"/>
      <c r="H5" s="157"/>
      <c r="I5" s="157"/>
      <c r="L5" s="362"/>
      <c r="M5" s="362"/>
      <c r="N5" s="362"/>
      <c r="O5" s="362"/>
    </row>
    <row r="6" spans="2:15" s="112" customFormat="1" ht="16.5" customHeight="1" x14ac:dyDescent="0.3">
      <c r="B6" s="158" t="s">
        <v>202</v>
      </c>
      <c r="C6" s="159">
        <v>329233.59802156652</v>
      </c>
      <c r="D6" s="159">
        <v>355096.74087779602</v>
      </c>
      <c r="E6" s="159">
        <v>383458.76314342645</v>
      </c>
      <c r="F6" s="159">
        <v>405814.31738408294</v>
      </c>
      <c r="G6" s="159">
        <v>423690.98897053715</v>
      </c>
      <c r="H6" s="159">
        <v>437193.27785916394</v>
      </c>
      <c r="I6" s="159">
        <v>412539.33683930262</v>
      </c>
      <c r="L6" s="362"/>
      <c r="M6" s="362"/>
      <c r="N6" s="362"/>
      <c r="O6" s="362"/>
    </row>
    <row r="7" spans="2:15" s="2" customFormat="1" ht="4.5" customHeight="1" x14ac:dyDescent="0.3">
      <c r="B7" s="15"/>
      <c r="C7" s="7"/>
      <c r="D7" s="7"/>
      <c r="E7" s="7"/>
      <c r="F7" s="7"/>
      <c r="G7" s="7"/>
      <c r="H7" s="7"/>
      <c r="I7" s="7"/>
      <c r="J7" s="7"/>
      <c r="K7" s="7"/>
      <c r="L7" s="7"/>
    </row>
    <row r="8" spans="2:15" s="112" customFormat="1" ht="16.5" customHeight="1" x14ac:dyDescent="0.3">
      <c r="B8" s="158" t="s">
        <v>203</v>
      </c>
      <c r="C8" s="159">
        <v>158335.4705150589</v>
      </c>
      <c r="D8" s="159">
        <v>168355.68509163917</v>
      </c>
      <c r="E8" s="159">
        <v>167313.98957002268</v>
      </c>
      <c r="F8" s="159">
        <v>163520.80075544707</v>
      </c>
      <c r="G8" s="159">
        <v>158602.46996732592</v>
      </c>
      <c r="H8" s="159">
        <v>155034.6965820817</v>
      </c>
      <c r="I8" s="159">
        <v>161117.98921871933</v>
      </c>
      <c r="J8" s="160"/>
      <c r="K8" s="160"/>
      <c r="L8" s="160"/>
      <c r="M8" s="160"/>
      <c r="N8" s="160"/>
      <c r="O8" s="114"/>
    </row>
    <row r="9" spans="2:15" s="112" customFormat="1" ht="4.5" customHeight="1" x14ac:dyDescent="0.3">
      <c r="B9" s="161"/>
      <c r="C9" s="157"/>
      <c r="D9" s="157"/>
      <c r="E9" s="157"/>
      <c r="F9" s="157"/>
      <c r="G9" s="157"/>
      <c r="H9" s="157"/>
      <c r="I9" s="157"/>
      <c r="K9" s="114"/>
      <c r="L9" s="114"/>
      <c r="M9" s="114"/>
      <c r="N9" s="114"/>
      <c r="O9" s="114"/>
    </row>
    <row r="10" spans="2:15" s="112" customFormat="1" ht="16.5" customHeight="1" x14ac:dyDescent="0.3">
      <c r="B10" s="162" t="s">
        <v>204</v>
      </c>
      <c r="C10" s="163">
        <v>46566.934002537899</v>
      </c>
      <c r="D10" s="163">
        <v>50457.609903256794</v>
      </c>
      <c r="E10" s="163">
        <v>51446.73255762137</v>
      </c>
      <c r="F10" s="163">
        <v>51020.048182880397</v>
      </c>
      <c r="G10" s="163">
        <v>48448.851994759236</v>
      </c>
      <c r="H10" s="163">
        <v>44881.078609515018</v>
      </c>
      <c r="I10" s="163">
        <v>48949.177836194001</v>
      </c>
      <c r="K10" s="114"/>
      <c r="L10" s="114"/>
      <c r="M10" s="114"/>
      <c r="N10" s="114"/>
      <c r="O10" s="114"/>
    </row>
    <row r="11" spans="2:15" s="112" customFormat="1" ht="4.5" customHeight="1" x14ac:dyDescent="0.3">
      <c r="B11" s="161"/>
      <c r="C11" s="157"/>
      <c r="D11" s="157"/>
      <c r="E11" s="157"/>
      <c r="F11" s="157"/>
      <c r="G11" s="157"/>
      <c r="H11" s="157"/>
      <c r="I11" s="157"/>
      <c r="K11" s="114"/>
      <c r="L11" s="114"/>
      <c r="M11" s="114"/>
      <c r="N11" s="114"/>
      <c r="O11" s="114"/>
    </row>
    <row r="12" spans="2:15" s="112" customFormat="1" ht="16.5" customHeight="1" x14ac:dyDescent="0.3">
      <c r="B12" s="164" t="s">
        <v>159</v>
      </c>
      <c r="C12" s="163">
        <v>38235.634881735896</v>
      </c>
      <c r="D12" s="163">
        <v>41914.124697948799</v>
      </c>
      <c r="E12" s="163">
        <v>42274.925756813092</v>
      </c>
      <c r="F12" s="163">
        <v>42265.865979899885</v>
      </c>
      <c r="G12" s="163">
        <v>39401.28262856105</v>
      </c>
      <c r="H12" s="163">
        <v>36489.662062674965</v>
      </c>
      <c r="I12" s="163">
        <v>40107.934106987246</v>
      </c>
      <c r="K12" s="85"/>
      <c r="L12" s="85"/>
      <c r="M12" s="85"/>
      <c r="N12" s="85"/>
      <c r="O12" s="85"/>
    </row>
    <row r="13" spans="2:15" s="112" customFormat="1" ht="16.5" customHeight="1" x14ac:dyDescent="0.3">
      <c r="B13" s="164" t="s">
        <v>160</v>
      </c>
      <c r="C13" s="163">
        <v>4580.0768986951998</v>
      </c>
      <c r="D13" s="163">
        <v>5284.8185388168004</v>
      </c>
      <c r="E13" s="163">
        <v>6466.9255742521009</v>
      </c>
      <c r="F13" s="163">
        <v>6562.1230947951881</v>
      </c>
      <c r="G13" s="163">
        <v>7404.3974645069966</v>
      </c>
      <c r="H13" s="163">
        <v>7297.1318516430038</v>
      </c>
      <c r="I13" s="163">
        <v>6932.6444962993228</v>
      </c>
      <c r="K13" s="85"/>
      <c r="L13" s="85"/>
      <c r="M13" s="85"/>
      <c r="N13" s="85"/>
      <c r="O13" s="85"/>
    </row>
    <row r="14" spans="2:15" s="112" customFormat="1" ht="16.5" customHeight="1" x14ac:dyDescent="0.3">
      <c r="B14" s="164" t="s">
        <v>161</v>
      </c>
      <c r="C14" s="163">
        <v>3751.2222221068</v>
      </c>
      <c r="D14" s="163">
        <v>3258.6666664912004</v>
      </c>
      <c r="E14" s="163">
        <v>2704.8812265561824</v>
      </c>
      <c r="F14" s="163">
        <v>2192.0591081853295</v>
      </c>
      <c r="G14" s="163">
        <v>1643.1719016911891</v>
      </c>
      <c r="H14" s="163">
        <v>1094.2846951970482</v>
      </c>
      <c r="I14" s="163">
        <v>1908.5992329074375</v>
      </c>
      <c r="K14" s="85"/>
      <c r="L14" s="85"/>
      <c r="M14" s="85"/>
      <c r="N14" s="85"/>
      <c r="O14" s="85"/>
    </row>
    <row r="15" spans="2:15" s="2" customFormat="1" ht="4.5" customHeight="1" x14ac:dyDescent="0.3">
      <c r="B15" s="112"/>
      <c r="C15" s="112"/>
      <c r="D15" s="112"/>
      <c r="E15" s="112"/>
      <c r="F15" s="112"/>
      <c r="G15" s="112"/>
      <c r="H15" s="112"/>
      <c r="I15" s="112"/>
      <c r="J15" s="7"/>
      <c r="K15" s="85"/>
      <c r="L15" s="7"/>
    </row>
    <row r="16" spans="2:15" s="112" customFormat="1" ht="16.5" customHeight="1" x14ac:dyDescent="0.3">
      <c r="B16" s="162" t="s">
        <v>205</v>
      </c>
      <c r="C16" s="165">
        <v>111768.53651252099</v>
      </c>
      <c r="D16" s="165">
        <v>117898.07518838238</v>
      </c>
      <c r="E16" s="165">
        <v>115867.25701240131</v>
      </c>
      <c r="F16" s="165">
        <v>112500.75257256668</v>
      </c>
      <c r="G16" s="165">
        <v>110153.61797256667</v>
      </c>
      <c r="H16" s="165">
        <v>110153.61797256667</v>
      </c>
      <c r="I16" s="163">
        <v>112168.81138252534</v>
      </c>
      <c r="K16" s="114"/>
      <c r="L16" s="114"/>
      <c r="M16" s="114"/>
      <c r="N16" s="114"/>
      <c r="O16" s="114"/>
    </row>
    <row r="17" spans="2:9" ht="3.65" customHeight="1" x14ac:dyDescent="0.3"/>
    <row r="18" spans="2:9" s="112" customFormat="1" ht="16.5" customHeight="1" x14ac:dyDescent="0.3">
      <c r="B18" s="158" t="s">
        <v>206</v>
      </c>
      <c r="C18" s="159">
        <v>170898.12750650765</v>
      </c>
      <c r="D18" s="159">
        <v>186741.05578615685</v>
      </c>
      <c r="E18" s="159">
        <v>216144.77357340377</v>
      </c>
      <c r="F18" s="159">
        <v>242293.51662863587</v>
      </c>
      <c r="G18" s="159">
        <v>265088.51900321123</v>
      </c>
      <c r="H18" s="159">
        <v>282158.58127708227</v>
      </c>
      <c r="I18" s="159">
        <v>251421.34762058326</v>
      </c>
    </row>
    <row r="19" spans="2:9" s="112" customFormat="1" ht="4.5" customHeight="1" x14ac:dyDescent="0.3">
      <c r="B19" s="161"/>
      <c r="C19" s="157"/>
      <c r="D19" s="157"/>
      <c r="E19" s="157"/>
      <c r="F19" s="157"/>
      <c r="G19" s="157"/>
      <c r="H19" s="157"/>
      <c r="I19" s="157"/>
    </row>
    <row r="20" spans="2:9" s="161" customFormat="1" ht="16.5" customHeight="1" x14ac:dyDescent="0.3">
      <c r="B20" s="166" t="s">
        <v>162</v>
      </c>
      <c r="C20" s="167">
        <v>158237.10448927572</v>
      </c>
      <c r="D20" s="167">
        <v>171934.36040495595</v>
      </c>
      <c r="E20" s="167">
        <v>200838.07819220287</v>
      </c>
      <c r="F20" s="167">
        <v>226486.82124743497</v>
      </c>
      <c r="G20" s="167">
        <v>248781.82362201033</v>
      </c>
      <c r="H20" s="167">
        <v>265351.88589588139</v>
      </c>
      <c r="I20" s="159">
        <v>235364.65223938238</v>
      </c>
    </row>
    <row r="21" spans="2:9" s="112" customFormat="1" ht="4.5" customHeight="1" x14ac:dyDescent="0.3">
      <c r="B21" s="161"/>
      <c r="C21" s="157"/>
      <c r="D21" s="157"/>
      <c r="E21" s="157"/>
      <c r="F21" s="157"/>
      <c r="G21" s="157"/>
      <c r="H21" s="157"/>
      <c r="I21" s="157"/>
    </row>
    <row r="22" spans="2:9" s="112" customFormat="1" ht="16.5" customHeight="1" x14ac:dyDescent="0.3">
      <c r="B22" s="162" t="s">
        <v>204</v>
      </c>
      <c r="C22" s="163">
        <v>1429.0139178999998</v>
      </c>
      <c r="D22" s="163">
        <v>1173.8929758700001</v>
      </c>
      <c r="E22" s="163">
        <v>1004.3356173499999</v>
      </c>
      <c r="F22" s="163">
        <v>1142.3195543299998</v>
      </c>
      <c r="G22" s="163">
        <v>1085.4802120700001</v>
      </c>
      <c r="H22" s="163">
        <v>939.93721206999999</v>
      </c>
      <c r="I22" s="163">
        <v>1043.018148955</v>
      </c>
    </row>
    <row r="23" spans="2:9" s="112" customFormat="1" ht="4.5" customHeight="1" x14ac:dyDescent="0.3">
      <c r="B23" s="161"/>
      <c r="C23" s="157"/>
      <c r="D23" s="157"/>
      <c r="E23" s="157"/>
      <c r="F23" s="157"/>
      <c r="G23" s="157"/>
      <c r="H23" s="157"/>
      <c r="I23" s="157"/>
    </row>
    <row r="24" spans="2:9" s="112" customFormat="1" ht="16.5" customHeight="1" x14ac:dyDescent="0.3">
      <c r="B24" s="162" t="s">
        <v>205</v>
      </c>
      <c r="C24" s="163">
        <v>156808.09057137571</v>
      </c>
      <c r="D24" s="163">
        <v>170760.46742908595</v>
      </c>
      <c r="E24" s="163">
        <v>199833.74257485286</v>
      </c>
      <c r="F24" s="163">
        <v>225344.50169310498</v>
      </c>
      <c r="G24" s="163">
        <v>247696.34340994034</v>
      </c>
      <c r="H24" s="163">
        <v>264411.94868381141</v>
      </c>
      <c r="I24" s="163">
        <v>234321.63409042743</v>
      </c>
    </row>
    <row r="25" spans="2:9" s="112" customFormat="1" ht="16.5" customHeight="1" x14ac:dyDescent="0.3">
      <c r="B25" s="164" t="s">
        <v>163</v>
      </c>
      <c r="C25" s="163">
        <v>152915.141662054</v>
      </c>
      <c r="D25" s="163">
        <v>166105.7316848888</v>
      </c>
      <c r="E25" s="163">
        <v>195179.00683065571</v>
      </c>
      <c r="F25" s="163">
        <v>220689.76594890782</v>
      </c>
      <c r="G25" s="163">
        <v>243041.60766574318</v>
      </c>
      <c r="H25" s="163">
        <v>259757.21293961426</v>
      </c>
      <c r="I25" s="163">
        <v>229666.89834623027</v>
      </c>
    </row>
    <row r="26" spans="2:9" s="112" customFormat="1" ht="16.5" customHeight="1" x14ac:dyDescent="0.3">
      <c r="B26" s="164" t="s">
        <v>164</v>
      </c>
      <c r="C26" s="163">
        <v>3892.9489093217126</v>
      </c>
      <c r="D26" s="163">
        <v>4654.7357441971544</v>
      </c>
      <c r="E26" s="163">
        <v>4654.7357441971544</v>
      </c>
      <c r="F26" s="163">
        <v>4654.7357441971544</v>
      </c>
      <c r="G26" s="163">
        <v>4654.7357441971544</v>
      </c>
      <c r="H26" s="163">
        <v>4654.7357441971544</v>
      </c>
      <c r="I26" s="163">
        <v>4654.7357441971544</v>
      </c>
    </row>
    <row r="27" spans="2:9" s="112" customFormat="1" ht="4.5" customHeight="1" x14ac:dyDescent="0.3">
      <c r="B27" s="162"/>
      <c r="C27" s="163"/>
      <c r="D27" s="163"/>
      <c r="E27" s="163"/>
      <c r="F27" s="163"/>
      <c r="G27" s="163"/>
      <c r="H27" s="163"/>
      <c r="I27" s="163"/>
    </row>
    <row r="28" spans="2:9" s="161" customFormat="1" ht="15.75" customHeight="1" x14ac:dyDescent="0.3">
      <c r="B28" s="166" t="s">
        <v>165</v>
      </c>
      <c r="C28" s="159">
        <v>12661.023017231935</v>
      </c>
      <c r="D28" s="159">
        <v>14806.695381200892</v>
      </c>
      <c r="E28" s="159">
        <v>15306.695381200892</v>
      </c>
      <c r="F28" s="159">
        <v>15806.695381200892</v>
      </c>
      <c r="G28" s="159">
        <v>16306.695381200892</v>
      </c>
      <c r="H28" s="159">
        <v>16806.695381200894</v>
      </c>
      <c r="I28" s="159">
        <v>16056.695381200892</v>
      </c>
    </row>
    <row r="29" spans="2:9" s="112" customFormat="1" ht="5.25" customHeight="1" x14ac:dyDescent="0.3">
      <c r="B29" s="158"/>
      <c r="C29" s="168"/>
      <c r="D29" s="168"/>
      <c r="E29" s="168"/>
      <c r="F29" s="168"/>
      <c r="G29" s="168"/>
      <c r="H29" s="168"/>
      <c r="I29" s="168"/>
    </row>
    <row r="30" spans="2:9" s="112" customFormat="1" ht="6.75" customHeight="1" x14ac:dyDescent="0.35">
      <c r="B30" s="169"/>
      <c r="C30" s="169"/>
      <c r="D30" s="169"/>
      <c r="E30" s="169"/>
      <c r="F30" s="169"/>
      <c r="G30" s="169"/>
      <c r="H30" s="169"/>
      <c r="I30" s="169"/>
    </row>
    <row r="31" spans="2:9" s="112" customFormat="1" ht="16.5" customHeight="1" x14ac:dyDescent="0.3">
      <c r="B31" s="116" t="s">
        <v>166</v>
      </c>
      <c r="C31" s="115"/>
      <c r="D31" s="115"/>
      <c r="E31" s="115"/>
      <c r="F31" s="115"/>
      <c r="G31" s="115"/>
      <c r="H31" s="115"/>
    </row>
  </sheetData>
  <customSheetViews>
    <customSheetView guid="{C6C81AA9-6E20-44AB-8789-B6DD41B377B0}" scale="90" showGridLines="0">
      <selection activeCell="I4" sqref="I4"/>
      <pageMargins left="0" right="0" top="0" bottom="0" header="0" footer="0"/>
    </customSheetView>
    <customSheetView guid="{3A053332-2590-43C4-B54D-15CE3E4C4A92}" scale="90" showGridLines="0">
      <selection activeCell="I4" sqref="I4"/>
      <pageMargins left="0" right="0" top="0" bottom="0" header="0" footer="0"/>
    </customSheetView>
    <customSheetView guid="{8C4B11CE-9CCF-4E9A-A037-A45544EF76EE}" scale="90" showGridLines="0">
      <selection activeCell="G36" sqref="G36"/>
      <pageMargins left="0" right="0" top="0" bottom="0" header="0" footer="0"/>
    </customSheetView>
    <customSheetView guid="{9599FCE7-A1B7-47D9-BE9F-0E4743B72DD5}" scale="90" showGridLines="0">
      <selection activeCell="G36" sqref="G36"/>
      <pageMargins left="0" right="0" top="0" bottom="0" header="0" footer="0"/>
    </customSheetView>
  </customSheetViews>
  <mergeCells count="5">
    <mergeCell ref="B2:I2"/>
    <mergeCell ref="B3:I3"/>
    <mergeCell ref="L4:M6"/>
    <mergeCell ref="N4:O6"/>
    <mergeCell ref="K2:M3"/>
  </mergeCell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Hoja14"/>
  <dimension ref="A1:O32"/>
  <sheetViews>
    <sheetView showGridLines="0" zoomScale="90" zoomScaleNormal="90" workbookViewId="0">
      <selection activeCell="I33" sqref="I33"/>
    </sheetView>
  </sheetViews>
  <sheetFormatPr baseColWidth="10" defaultColWidth="11.53515625" defaultRowHeight="14" x14ac:dyDescent="0.3"/>
  <cols>
    <col min="1" max="1" width="2" style="112" customWidth="1"/>
    <col min="2" max="2" width="23.15234375" style="112" customWidth="1"/>
    <col min="3" max="8" width="6.84375" style="112" customWidth="1"/>
    <col min="9" max="9" width="8.4609375" style="112" customWidth="1"/>
    <col min="10" max="16384" width="11.53515625" style="76"/>
  </cols>
  <sheetData>
    <row r="1" spans="2:15" s="112" customFormat="1" ht="18" customHeight="1" x14ac:dyDescent="0.3">
      <c r="B1" s="366"/>
      <c r="C1" s="366"/>
      <c r="D1" s="366"/>
      <c r="E1" s="366"/>
      <c r="F1" s="366"/>
      <c r="G1" s="366"/>
      <c r="H1" s="366"/>
      <c r="I1" s="366"/>
    </row>
    <row r="2" spans="2:15" s="112" customFormat="1" ht="18" customHeight="1" x14ac:dyDescent="0.3">
      <c r="B2" s="363" t="s">
        <v>232</v>
      </c>
      <c r="C2" s="363"/>
      <c r="D2" s="363"/>
      <c r="E2" s="363"/>
      <c r="F2" s="363"/>
      <c r="G2" s="363"/>
      <c r="H2" s="363"/>
      <c r="I2" s="363"/>
      <c r="K2" s="365"/>
      <c r="L2" s="365"/>
      <c r="M2" s="365"/>
    </row>
    <row r="3" spans="2:15" s="112" customFormat="1" ht="15" customHeight="1" x14ac:dyDescent="0.3">
      <c r="B3" s="364" t="s">
        <v>167</v>
      </c>
      <c r="C3" s="364"/>
      <c r="D3" s="364"/>
      <c r="E3" s="364"/>
      <c r="F3" s="364"/>
      <c r="G3" s="364"/>
      <c r="H3" s="364"/>
      <c r="I3" s="364"/>
      <c r="K3" s="365"/>
      <c r="L3" s="365"/>
      <c r="M3" s="365"/>
    </row>
    <row r="4" spans="2:15" s="112" customFormat="1" ht="2.4" customHeight="1" x14ac:dyDescent="0.3">
      <c r="B4" s="117"/>
      <c r="C4" s="117"/>
      <c r="D4" s="117"/>
      <c r="E4" s="117"/>
      <c r="F4" s="117"/>
      <c r="G4" s="117"/>
      <c r="H4" s="117"/>
      <c r="I4" s="117"/>
      <c r="K4" s="113"/>
      <c r="L4" s="113"/>
      <c r="M4" s="113"/>
    </row>
    <row r="5" spans="2:15" s="112" customFormat="1" ht="36.75" customHeight="1" x14ac:dyDescent="0.3">
      <c r="B5" s="155"/>
      <c r="C5" s="120">
        <v>2023</v>
      </c>
      <c r="D5" s="120">
        <v>2024</v>
      </c>
      <c r="E5" s="120">
        <v>2025</v>
      </c>
      <c r="F5" s="120">
        <v>2026</v>
      </c>
      <c r="G5" s="120">
        <v>2027</v>
      </c>
      <c r="H5" s="120">
        <v>2028</v>
      </c>
      <c r="I5" s="121" t="s">
        <v>93</v>
      </c>
      <c r="K5" s="85"/>
      <c r="L5" s="362"/>
      <c r="M5" s="362"/>
      <c r="N5" s="362"/>
      <c r="O5" s="362"/>
    </row>
    <row r="6" spans="2:15" s="112" customFormat="1" ht="3.75" customHeight="1" x14ac:dyDescent="0.3">
      <c r="B6" s="156"/>
      <c r="C6" s="157"/>
      <c r="D6" s="157"/>
      <c r="E6" s="157"/>
      <c r="F6" s="157"/>
      <c r="G6" s="157"/>
      <c r="H6" s="157"/>
      <c r="I6" s="157"/>
      <c r="L6" s="362"/>
      <c r="M6" s="362"/>
      <c r="N6" s="362"/>
      <c r="O6" s="362"/>
    </row>
    <row r="7" spans="2:15" s="112" customFormat="1" ht="16.5" customHeight="1" x14ac:dyDescent="0.3">
      <c r="B7" s="158" t="s">
        <v>202</v>
      </c>
      <c r="C7" s="170">
        <v>32.8796115375658</v>
      </c>
      <c r="D7" s="170">
        <v>32.72130560491496</v>
      </c>
      <c r="E7" s="170">
        <v>33.19328623175565</v>
      </c>
      <c r="F7" s="171">
        <v>33.22488233823357</v>
      </c>
      <c r="G7" s="171">
        <v>32.85962070063492</v>
      </c>
      <c r="H7" s="171">
        <v>32.173932864368211</v>
      </c>
      <c r="I7" s="171">
        <v>32.862930533748084</v>
      </c>
      <c r="L7" s="362"/>
      <c r="M7" s="362"/>
      <c r="N7" s="362"/>
      <c r="O7" s="362"/>
    </row>
    <row r="8" spans="2:15" s="2" customFormat="1" ht="4.5" customHeight="1" x14ac:dyDescent="0.3">
      <c r="B8" s="15"/>
      <c r="C8" s="172"/>
      <c r="D8" s="172"/>
      <c r="E8" s="172"/>
      <c r="F8" s="172"/>
      <c r="G8" s="172"/>
      <c r="H8" s="172"/>
      <c r="I8" s="172"/>
      <c r="J8" s="7"/>
      <c r="K8" s="7"/>
      <c r="L8" s="7"/>
    </row>
    <row r="9" spans="2:15" s="112" customFormat="1" ht="16.5" customHeight="1" x14ac:dyDescent="0.3">
      <c r="B9" s="158" t="s">
        <v>203</v>
      </c>
      <c r="C9" s="171">
        <v>15.812507576495335</v>
      </c>
      <c r="D9" s="171">
        <v>15.51356908709047</v>
      </c>
      <c r="E9" s="171">
        <v>14.48317701973464</v>
      </c>
      <c r="F9" s="171">
        <v>13.387796172335243</v>
      </c>
      <c r="G9" s="171">
        <v>12.300514150591431</v>
      </c>
      <c r="H9" s="171">
        <v>11.409315220730441</v>
      </c>
      <c r="I9" s="171">
        <v>12.895200640847939</v>
      </c>
      <c r="K9" s="114"/>
      <c r="L9" s="114"/>
      <c r="M9" s="114"/>
      <c r="N9" s="114"/>
      <c r="O9" s="114"/>
    </row>
    <row r="10" spans="2:15" s="112" customFormat="1" ht="4.5" customHeight="1" x14ac:dyDescent="0.3">
      <c r="B10" s="161"/>
      <c r="C10" s="173"/>
      <c r="D10" s="173"/>
      <c r="E10" s="173"/>
      <c r="F10" s="173"/>
      <c r="G10" s="173"/>
      <c r="H10" s="173"/>
      <c r="I10" s="173"/>
      <c r="K10" s="114"/>
      <c r="L10" s="114"/>
      <c r="M10" s="114"/>
      <c r="N10" s="114"/>
      <c r="O10" s="114"/>
    </row>
    <row r="11" spans="2:15" s="112" customFormat="1" ht="16.5" customHeight="1" x14ac:dyDescent="0.3">
      <c r="B11" s="162" t="s">
        <v>204</v>
      </c>
      <c r="C11" s="174">
        <v>4.6505056279177639</v>
      </c>
      <c r="D11" s="174">
        <v>4.6495466831283663</v>
      </c>
      <c r="E11" s="174">
        <v>4.4533761739459239</v>
      </c>
      <c r="F11" s="174">
        <v>4.1771199909707688</v>
      </c>
      <c r="G11" s="174">
        <v>3.7574811392547551</v>
      </c>
      <c r="H11" s="174">
        <v>3.3028888667591412</v>
      </c>
      <c r="I11" s="174">
        <v>3.9227165427326476</v>
      </c>
      <c r="L11" s="114"/>
      <c r="M11" s="114"/>
      <c r="N11" s="114"/>
      <c r="O11" s="114"/>
    </row>
    <row r="12" spans="2:15" s="112" customFormat="1" ht="4.5" customHeight="1" x14ac:dyDescent="0.3">
      <c r="B12" s="161"/>
      <c r="C12" s="157"/>
      <c r="D12" s="157"/>
      <c r="E12" s="157"/>
      <c r="F12" s="157"/>
      <c r="G12" s="157"/>
      <c r="H12" s="157"/>
      <c r="I12" s="157"/>
      <c r="K12" s="114"/>
      <c r="L12" s="114"/>
      <c r="M12" s="114"/>
      <c r="N12" s="114"/>
      <c r="O12" s="114"/>
    </row>
    <row r="13" spans="2:15" s="112" customFormat="1" ht="16.5" customHeight="1" x14ac:dyDescent="0.3">
      <c r="B13" s="164" t="s">
        <v>159</v>
      </c>
      <c r="C13" s="174">
        <v>3.8184827713765879</v>
      </c>
      <c r="D13" s="174">
        <v>3.8622851902661735</v>
      </c>
      <c r="E13" s="174">
        <v>3.659438369771344</v>
      </c>
      <c r="F13" s="174">
        <v>3.4603964521454866</v>
      </c>
      <c r="G13" s="174">
        <v>3.0557912157604652</v>
      </c>
      <c r="H13" s="174">
        <v>2.6853476412008828</v>
      </c>
      <c r="I13" s="174">
        <v>3.2152434197195445</v>
      </c>
      <c r="K13" s="114"/>
      <c r="L13" s="114"/>
      <c r="M13" s="114"/>
      <c r="N13" s="114"/>
      <c r="O13" s="114"/>
    </row>
    <row r="14" spans="2:15" s="112" customFormat="1" ht="16.5" customHeight="1" x14ac:dyDescent="0.3">
      <c r="B14" s="164" t="s">
        <v>160</v>
      </c>
      <c r="C14" s="174">
        <v>0.45739909336778184</v>
      </c>
      <c r="D14" s="174">
        <v>0.4869832430668688</v>
      </c>
      <c r="E14" s="174">
        <v>0.55979555628337874</v>
      </c>
      <c r="F14" s="174">
        <v>0.53725499168927748</v>
      </c>
      <c r="G14" s="174">
        <v>0.57425269485106256</v>
      </c>
      <c r="H14" s="174">
        <v>0.53701061335356437</v>
      </c>
      <c r="I14" s="174">
        <v>0.55207846404432082</v>
      </c>
      <c r="K14" s="114"/>
      <c r="L14" s="114"/>
      <c r="M14" s="114"/>
      <c r="N14" s="114"/>
      <c r="O14" s="114"/>
    </row>
    <row r="15" spans="2:15" s="112" customFormat="1" ht="16.5" customHeight="1" x14ac:dyDescent="0.3">
      <c r="B15" s="164" t="s">
        <v>161</v>
      </c>
      <c r="C15" s="174">
        <v>0.37462376317339469</v>
      </c>
      <c r="D15" s="174">
        <v>0.30027824979532342</v>
      </c>
      <c r="E15" s="174">
        <v>0.23414224789120147</v>
      </c>
      <c r="F15" s="174">
        <v>0.17946854713600455</v>
      </c>
      <c r="G15" s="174">
        <v>0.12743722864322729</v>
      </c>
      <c r="H15" s="174">
        <v>8.0530612204694235E-2</v>
      </c>
      <c r="I15" s="174">
        <v>0.15539465896878188</v>
      </c>
      <c r="K15" s="114"/>
      <c r="L15" s="114"/>
      <c r="M15" s="114"/>
      <c r="N15" s="114"/>
      <c r="O15" s="114"/>
    </row>
    <row r="16" spans="2:15" ht="3" customHeight="1" x14ac:dyDescent="0.3"/>
    <row r="17" spans="2:9" s="112" customFormat="1" ht="16.5" customHeight="1" x14ac:dyDescent="0.3">
      <c r="B17" s="162" t="s">
        <v>205</v>
      </c>
      <c r="C17" s="175">
        <v>11.16200194857757</v>
      </c>
      <c r="D17" s="175">
        <v>10.864022403962103</v>
      </c>
      <c r="E17" s="175">
        <v>10.029800845788717</v>
      </c>
      <c r="F17" s="175">
        <v>9.2106761813644749</v>
      </c>
      <c r="G17" s="175">
        <v>8.543033011336675</v>
      </c>
      <c r="H17" s="175">
        <v>8.1064263539713011</v>
      </c>
      <c r="I17" s="174">
        <v>8.9724840981152916</v>
      </c>
    </row>
    <row r="18" spans="2:9" s="112" customFormat="1" ht="5.25" customHeight="1" x14ac:dyDescent="0.3">
      <c r="B18" s="158"/>
      <c r="C18" s="157"/>
      <c r="D18" s="157"/>
      <c r="E18" s="157"/>
      <c r="F18" s="157"/>
      <c r="G18" s="157"/>
      <c r="H18" s="157"/>
      <c r="I18" s="157"/>
    </row>
    <row r="19" spans="2:9" s="112" customFormat="1" ht="16.5" customHeight="1" x14ac:dyDescent="0.3">
      <c r="B19" s="158" t="s">
        <v>206</v>
      </c>
      <c r="C19" s="170">
        <v>17.067103961070465</v>
      </c>
      <c r="D19" s="170">
        <v>17.20773651782449</v>
      </c>
      <c r="E19" s="170">
        <v>18.71010921202101</v>
      </c>
      <c r="F19" s="170">
        <v>19.837086165898331</v>
      </c>
      <c r="G19" s="170">
        <v>20.559106550043488</v>
      </c>
      <c r="H19" s="170">
        <v>20.764617643637774</v>
      </c>
      <c r="I19" s="171">
        <v>19.967729892900149</v>
      </c>
    </row>
    <row r="20" spans="2:9" s="112" customFormat="1" ht="4.5" customHeight="1" x14ac:dyDescent="0.3">
      <c r="B20" s="161"/>
      <c r="C20" s="173"/>
      <c r="D20" s="173"/>
      <c r="E20" s="173"/>
      <c r="F20" s="173"/>
      <c r="G20" s="173"/>
      <c r="H20" s="173"/>
      <c r="I20" s="173"/>
    </row>
    <row r="21" spans="2:9" s="112" customFormat="1" ht="16.5" customHeight="1" x14ac:dyDescent="0.3">
      <c r="B21" s="166" t="s">
        <v>162</v>
      </c>
      <c r="C21" s="176">
        <v>15.80268404470611</v>
      </c>
      <c r="D21" s="176">
        <v>15.843335359510586</v>
      </c>
      <c r="E21" s="176">
        <v>17.38511792251316</v>
      </c>
      <c r="F21" s="176">
        <v>18.542958354977241</v>
      </c>
      <c r="G21" s="176">
        <v>19.29443055018568</v>
      </c>
      <c r="H21" s="176">
        <v>19.527779118776383</v>
      </c>
      <c r="I21" s="171">
        <v>18.687571486613116</v>
      </c>
    </row>
    <row r="22" spans="2:9" s="112" customFormat="1" ht="4.5" customHeight="1" x14ac:dyDescent="0.3">
      <c r="B22" s="161"/>
      <c r="C22" s="157"/>
      <c r="D22" s="157"/>
      <c r="E22" s="157"/>
      <c r="F22" s="157"/>
      <c r="G22" s="157"/>
      <c r="H22" s="157"/>
      <c r="I22" s="157"/>
    </row>
    <row r="23" spans="2:9" s="112" customFormat="1" ht="16.5" customHeight="1" x14ac:dyDescent="0.3">
      <c r="B23" s="162" t="s">
        <v>204</v>
      </c>
      <c r="C23" s="174">
        <v>0.1427115057049832</v>
      </c>
      <c r="D23" s="174">
        <v>0.10817139778853761</v>
      </c>
      <c r="E23" s="174">
        <v>8.6938160823765903E-2</v>
      </c>
      <c r="F23" s="174">
        <v>9.3524134461122621E-2</v>
      </c>
      <c r="G23" s="174">
        <v>8.4185099459703844E-2</v>
      </c>
      <c r="H23" s="174">
        <v>6.9171870404657734E-2</v>
      </c>
      <c r="I23" s="174">
        <v>8.3454816287312522E-2</v>
      </c>
    </row>
    <row r="24" spans="2:9" s="112" customFormat="1" ht="4.5" customHeight="1" x14ac:dyDescent="0.3">
      <c r="B24" s="161"/>
      <c r="C24" s="157"/>
      <c r="D24" s="157"/>
      <c r="E24" s="157"/>
      <c r="F24" s="157"/>
      <c r="G24" s="157"/>
      <c r="H24" s="157"/>
      <c r="I24" s="157"/>
    </row>
    <row r="25" spans="2:9" s="112" customFormat="1" ht="16.5" customHeight="1" x14ac:dyDescent="0.3">
      <c r="B25" s="162" t="s">
        <v>205</v>
      </c>
      <c r="C25" s="177">
        <v>15.659972539001126</v>
      </c>
      <c r="D25" s="177">
        <v>15.73516396172205</v>
      </c>
      <c r="E25" s="177">
        <v>17.298179761689394</v>
      </c>
      <c r="F25" s="177">
        <v>18.449434220516117</v>
      </c>
      <c r="G25" s="177">
        <v>19.210245450725978</v>
      </c>
      <c r="H25" s="177">
        <v>19.458607248371724</v>
      </c>
      <c r="I25" s="174">
        <v>18.604116670325801</v>
      </c>
    </row>
    <row r="26" spans="2:9" s="112" customFormat="1" ht="16.5" customHeight="1" x14ac:dyDescent="0.3">
      <c r="B26" s="164" t="s">
        <v>163</v>
      </c>
      <c r="C26" s="174">
        <v>15.271194939621054</v>
      </c>
      <c r="D26" s="174">
        <v>15.30624132385303</v>
      </c>
      <c r="E26" s="174">
        <v>16.895252535242022</v>
      </c>
      <c r="F26" s="174">
        <v>18.068341092965991</v>
      </c>
      <c r="G26" s="174">
        <v>18.849244497206424</v>
      </c>
      <c r="H26" s="174">
        <v>19.1160558805453</v>
      </c>
      <c r="I26" s="174">
        <v>18.232223501489937</v>
      </c>
    </row>
    <row r="27" spans="2:9" s="112" customFormat="1" ht="16.5" customHeight="1" x14ac:dyDescent="0.3">
      <c r="B27" s="164" t="s">
        <v>164</v>
      </c>
      <c r="C27" s="174">
        <v>0.38877759938007234</v>
      </c>
      <c r="D27" s="174">
        <v>0.42892263786902063</v>
      </c>
      <c r="E27" s="174">
        <v>0.40292722644737128</v>
      </c>
      <c r="F27" s="174">
        <v>0.38109312755012831</v>
      </c>
      <c r="G27" s="174">
        <v>0.36100095351955241</v>
      </c>
      <c r="H27" s="174">
        <v>0.34255136782642354</v>
      </c>
      <c r="I27" s="174">
        <v>0.37189316883586893</v>
      </c>
    </row>
    <row r="28" spans="2:9" s="112" customFormat="1" ht="4.5" customHeight="1" x14ac:dyDescent="0.3">
      <c r="B28" s="162"/>
      <c r="C28" s="177"/>
      <c r="D28" s="177"/>
      <c r="E28" s="177"/>
      <c r="F28" s="177"/>
      <c r="G28" s="177"/>
      <c r="H28" s="177"/>
      <c r="I28" s="177"/>
    </row>
    <row r="29" spans="2:9" s="112" customFormat="1" ht="15.75" customHeight="1" x14ac:dyDescent="0.3">
      <c r="B29" s="166" t="s">
        <v>165</v>
      </c>
      <c r="C29" s="176">
        <v>1.2644199163643566</v>
      </c>
      <c r="D29" s="171">
        <v>1.3644011583139044</v>
      </c>
      <c r="E29" s="171">
        <v>1.3249912895078491</v>
      </c>
      <c r="F29" s="171">
        <v>1.2941278109210903</v>
      </c>
      <c r="G29" s="171">
        <v>1.2646759998578059</v>
      </c>
      <c r="H29" s="171">
        <v>1.2368385248613918</v>
      </c>
      <c r="I29" s="171">
        <v>1.2801584062870344</v>
      </c>
    </row>
    <row r="30" spans="2:9" s="112" customFormat="1" ht="5.25" customHeight="1" x14ac:dyDescent="0.3">
      <c r="B30" s="158"/>
      <c r="C30" s="168"/>
      <c r="D30" s="168"/>
      <c r="E30" s="168"/>
      <c r="F30" s="168"/>
      <c r="G30" s="168"/>
      <c r="H30" s="168"/>
      <c r="I30" s="168"/>
    </row>
    <row r="31" spans="2:9" s="112" customFormat="1" ht="2.4" customHeight="1" x14ac:dyDescent="0.35">
      <c r="B31" s="169"/>
      <c r="C31" s="169"/>
      <c r="D31" s="169"/>
      <c r="E31" s="169"/>
      <c r="F31" s="169"/>
      <c r="G31" s="169"/>
      <c r="H31" s="169"/>
      <c r="I31" s="169"/>
    </row>
    <row r="32" spans="2:9" s="112" customFormat="1" ht="16.5" customHeight="1" x14ac:dyDescent="0.3">
      <c r="B32" s="116" t="s">
        <v>166</v>
      </c>
      <c r="C32" s="115"/>
      <c r="D32" s="115"/>
      <c r="E32" s="115"/>
      <c r="F32" s="115"/>
      <c r="G32" s="115"/>
      <c r="H32" s="115"/>
    </row>
  </sheetData>
  <customSheetViews>
    <customSheetView guid="{C6C81AA9-6E20-44AB-8789-B6DD41B377B0}" scale="90" showGridLines="0">
      <selection activeCell="I4" sqref="I4"/>
      <pageMargins left="0" right="0" top="0" bottom="0" header="0" footer="0"/>
    </customSheetView>
    <customSheetView guid="{3A053332-2590-43C4-B54D-15CE3E4C4A92}" scale="90" showGridLines="0">
      <selection activeCell="I4" sqref="I4"/>
      <pageMargins left="0" right="0" top="0" bottom="0" header="0" footer="0"/>
    </customSheetView>
    <customSheetView guid="{8C4B11CE-9CCF-4E9A-A037-A45544EF76EE}" scale="90" showGridLines="0">
      <selection activeCell="L19" sqref="L19"/>
      <pageMargins left="0" right="0" top="0" bottom="0" header="0" footer="0"/>
    </customSheetView>
    <customSheetView guid="{9599FCE7-A1B7-47D9-BE9F-0E4743B72DD5}" scale="90" showGridLines="0">
      <selection activeCell="L19" sqref="L19"/>
      <pageMargins left="0" right="0" top="0" bottom="0" header="0" footer="0"/>
    </customSheetView>
  </customSheetViews>
  <mergeCells count="6">
    <mergeCell ref="B1:I1"/>
    <mergeCell ref="B2:I2"/>
    <mergeCell ref="B3:I3"/>
    <mergeCell ref="L5:M7"/>
    <mergeCell ref="N5:O7"/>
    <mergeCell ref="K2:M3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DA8D19-A839-4A88-BC74-D74DE895DC0F}">
  <dimension ref="A1:I63"/>
  <sheetViews>
    <sheetView showGridLines="0" zoomScaleNormal="100" workbookViewId="0">
      <selection activeCell="I12" sqref="I12"/>
    </sheetView>
  </sheetViews>
  <sheetFormatPr baseColWidth="10" defaultColWidth="9.4609375" defaultRowHeight="13" x14ac:dyDescent="0.3"/>
  <cols>
    <col min="1" max="1" width="16.84375" style="267" customWidth="1"/>
    <col min="2" max="2" width="7.84375" style="317" customWidth="1"/>
    <col min="3" max="4" width="4.07421875" style="267" customWidth="1"/>
    <col min="5" max="8" width="4.07421875" style="266" customWidth="1"/>
    <col min="9" max="9" width="7.84375" style="266" bestFit="1" customWidth="1"/>
    <col min="10" max="10" width="6.53515625" style="267" customWidth="1"/>
    <col min="11" max="202" width="9.4609375" style="267"/>
    <col min="203" max="203" width="17.61328125" style="267" customWidth="1"/>
    <col min="204" max="204" width="7.84375" style="267" customWidth="1"/>
    <col min="205" max="213" width="0" style="267" hidden="1" customWidth="1"/>
    <col min="214" max="214" width="6.07421875" style="267" customWidth="1"/>
    <col min="215" max="218" width="0" style="267" hidden="1" customWidth="1"/>
    <col min="219" max="219" width="6.07421875" style="267" customWidth="1"/>
    <col min="220" max="223" width="0" style="267" hidden="1" customWidth="1"/>
    <col min="224" max="224" width="6.07421875" style="267" customWidth="1"/>
    <col min="225" max="228" width="0" style="267" hidden="1" customWidth="1"/>
    <col min="229" max="229" width="6.07421875" style="267" customWidth="1"/>
    <col min="230" max="233" width="0" style="267" hidden="1" customWidth="1"/>
    <col min="234" max="234" width="6.07421875" style="267" customWidth="1"/>
    <col min="235" max="235" width="7.84375" style="267" customWidth="1"/>
    <col min="236" max="458" width="9.4609375" style="267"/>
    <col min="459" max="459" width="17.61328125" style="267" customWidth="1"/>
    <col min="460" max="460" width="7.84375" style="267" customWidth="1"/>
    <col min="461" max="469" width="0" style="267" hidden="1" customWidth="1"/>
    <col min="470" max="470" width="6.07421875" style="267" customWidth="1"/>
    <col min="471" max="474" width="0" style="267" hidden="1" customWidth="1"/>
    <col min="475" max="475" width="6.07421875" style="267" customWidth="1"/>
    <col min="476" max="479" width="0" style="267" hidden="1" customWidth="1"/>
    <col min="480" max="480" width="6.07421875" style="267" customWidth="1"/>
    <col min="481" max="484" width="0" style="267" hidden="1" customWidth="1"/>
    <col min="485" max="485" width="6.07421875" style="267" customWidth="1"/>
    <col min="486" max="489" width="0" style="267" hidden="1" customWidth="1"/>
    <col min="490" max="490" width="6.07421875" style="267" customWidth="1"/>
    <col min="491" max="491" width="7.84375" style="267" customWidth="1"/>
    <col min="492" max="714" width="9.4609375" style="267"/>
    <col min="715" max="715" width="17.61328125" style="267" customWidth="1"/>
    <col min="716" max="716" width="7.84375" style="267" customWidth="1"/>
    <col min="717" max="725" width="0" style="267" hidden="1" customWidth="1"/>
    <col min="726" max="726" width="6.07421875" style="267" customWidth="1"/>
    <col min="727" max="730" width="0" style="267" hidden="1" customWidth="1"/>
    <col min="731" max="731" width="6.07421875" style="267" customWidth="1"/>
    <col min="732" max="735" width="0" style="267" hidden="1" customWidth="1"/>
    <col min="736" max="736" width="6.07421875" style="267" customWidth="1"/>
    <col min="737" max="740" width="0" style="267" hidden="1" customWidth="1"/>
    <col min="741" max="741" width="6.07421875" style="267" customWidth="1"/>
    <col min="742" max="745" width="0" style="267" hidden="1" customWidth="1"/>
    <col min="746" max="746" width="6.07421875" style="267" customWidth="1"/>
    <col min="747" max="747" width="7.84375" style="267" customWidth="1"/>
    <col min="748" max="970" width="9.4609375" style="267"/>
    <col min="971" max="971" width="17.61328125" style="267" customWidth="1"/>
    <col min="972" max="972" width="7.84375" style="267" customWidth="1"/>
    <col min="973" max="981" width="0" style="267" hidden="1" customWidth="1"/>
    <col min="982" max="982" width="6.07421875" style="267" customWidth="1"/>
    <col min="983" max="986" width="0" style="267" hidden="1" customWidth="1"/>
    <col min="987" max="987" width="6.07421875" style="267" customWidth="1"/>
    <col min="988" max="991" width="0" style="267" hidden="1" customWidth="1"/>
    <col min="992" max="992" width="6.07421875" style="267" customWidth="1"/>
    <col min="993" max="996" width="0" style="267" hidden="1" customWidth="1"/>
    <col min="997" max="997" width="6.07421875" style="267" customWidth="1"/>
    <col min="998" max="1001" width="0" style="267" hidden="1" customWidth="1"/>
    <col min="1002" max="1002" width="6.07421875" style="267" customWidth="1"/>
    <col min="1003" max="1003" width="7.84375" style="267" customWidth="1"/>
    <col min="1004" max="1226" width="9.4609375" style="267"/>
    <col min="1227" max="1227" width="17.61328125" style="267" customWidth="1"/>
    <col min="1228" max="1228" width="7.84375" style="267" customWidth="1"/>
    <col min="1229" max="1237" width="0" style="267" hidden="1" customWidth="1"/>
    <col min="1238" max="1238" width="6.07421875" style="267" customWidth="1"/>
    <col min="1239" max="1242" width="0" style="267" hidden="1" customWidth="1"/>
    <col min="1243" max="1243" width="6.07421875" style="267" customWidth="1"/>
    <col min="1244" max="1247" width="0" style="267" hidden="1" customWidth="1"/>
    <col min="1248" max="1248" width="6.07421875" style="267" customWidth="1"/>
    <col min="1249" max="1252" width="0" style="267" hidden="1" customWidth="1"/>
    <col min="1253" max="1253" width="6.07421875" style="267" customWidth="1"/>
    <col min="1254" max="1257" width="0" style="267" hidden="1" customWidth="1"/>
    <col min="1258" max="1258" width="6.07421875" style="267" customWidth="1"/>
    <col min="1259" max="1259" width="7.84375" style="267" customWidth="1"/>
    <col min="1260" max="1482" width="9.4609375" style="267"/>
    <col min="1483" max="1483" width="17.61328125" style="267" customWidth="1"/>
    <col min="1484" max="1484" width="7.84375" style="267" customWidth="1"/>
    <col min="1485" max="1493" width="0" style="267" hidden="1" customWidth="1"/>
    <col min="1494" max="1494" width="6.07421875" style="267" customWidth="1"/>
    <col min="1495" max="1498" width="0" style="267" hidden="1" customWidth="1"/>
    <col min="1499" max="1499" width="6.07421875" style="267" customWidth="1"/>
    <col min="1500" max="1503" width="0" style="267" hidden="1" customWidth="1"/>
    <col min="1504" max="1504" width="6.07421875" style="267" customWidth="1"/>
    <col min="1505" max="1508" width="0" style="267" hidden="1" customWidth="1"/>
    <col min="1509" max="1509" width="6.07421875" style="267" customWidth="1"/>
    <col min="1510" max="1513" width="0" style="267" hidden="1" customWidth="1"/>
    <col min="1514" max="1514" width="6.07421875" style="267" customWidth="1"/>
    <col min="1515" max="1515" width="7.84375" style="267" customWidth="1"/>
    <col min="1516" max="1738" width="9.4609375" style="267"/>
    <col min="1739" max="1739" width="17.61328125" style="267" customWidth="1"/>
    <col min="1740" max="1740" width="7.84375" style="267" customWidth="1"/>
    <col min="1741" max="1749" width="0" style="267" hidden="1" customWidth="1"/>
    <col min="1750" max="1750" width="6.07421875" style="267" customWidth="1"/>
    <col min="1751" max="1754" width="0" style="267" hidden="1" customWidth="1"/>
    <col min="1755" max="1755" width="6.07421875" style="267" customWidth="1"/>
    <col min="1756" max="1759" width="0" style="267" hidden="1" customWidth="1"/>
    <col min="1760" max="1760" width="6.07421875" style="267" customWidth="1"/>
    <col min="1761" max="1764" width="0" style="267" hidden="1" customWidth="1"/>
    <col min="1765" max="1765" width="6.07421875" style="267" customWidth="1"/>
    <col min="1766" max="1769" width="0" style="267" hidden="1" customWidth="1"/>
    <col min="1770" max="1770" width="6.07421875" style="267" customWidth="1"/>
    <col min="1771" max="1771" width="7.84375" style="267" customWidth="1"/>
    <col min="1772" max="1994" width="9.4609375" style="267"/>
    <col min="1995" max="1995" width="17.61328125" style="267" customWidth="1"/>
    <col min="1996" max="1996" width="7.84375" style="267" customWidth="1"/>
    <col min="1997" max="2005" width="0" style="267" hidden="1" customWidth="1"/>
    <col min="2006" max="2006" width="6.07421875" style="267" customWidth="1"/>
    <col min="2007" max="2010" width="0" style="267" hidden="1" customWidth="1"/>
    <col min="2011" max="2011" width="6.07421875" style="267" customWidth="1"/>
    <col min="2012" max="2015" width="0" style="267" hidden="1" customWidth="1"/>
    <col min="2016" max="2016" width="6.07421875" style="267" customWidth="1"/>
    <col min="2017" max="2020" width="0" style="267" hidden="1" customWidth="1"/>
    <col min="2021" max="2021" width="6.07421875" style="267" customWidth="1"/>
    <col min="2022" max="2025" width="0" style="267" hidden="1" customWidth="1"/>
    <col min="2026" max="2026" width="6.07421875" style="267" customWidth="1"/>
    <col min="2027" max="2027" width="7.84375" style="267" customWidth="1"/>
    <col min="2028" max="2250" width="9.4609375" style="267"/>
    <col min="2251" max="2251" width="17.61328125" style="267" customWidth="1"/>
    <col min="2252" max="2252" width="7.84375" style="267" customWidth="1"/>
    <col min="2253" max="2261" width="0" style="267" hidden="1" customWidth="1"/>
    <col min="2262" max="2262" width="6.07421875" style="267" customWidth="1"/>
    <col min="2263" max="2266" width="0" style="267" hidden="1" customWidth="1"/>
    <col min="2267" max="2267" width="6.07421875" style="267" customWidth="1"/>
    <col min="2268" max="2271" width="0" style="267" hidden="1" customWidth="1"/>
    <col min="2272" max="2272" width="6.07421875" style="267" customWidth="1"/>
    <col min="2273" max="2276" width="0" style="267" hidden="1" customWidth="1"/>
    <col min="2277" max="2277" width="6.07421875" style="267" customWidth="1"/>
    <col min="2278" max="2281" width="0" style="267" hidden="1" customWidth="1"/>
    <col min="2282" max="2282" width="6.07421875" style="267" customWidth="1"/>
    <col min="2283" max="2283" width="7.84375" style="267" customWidth="1"/>
    <col min="2284" max="2506" width="9.4609375" style="267"/>
    <col min="2507" max="2507" width="17.61328125" style="267" customWidth="1"/>
    <col min="2508" max="2508" width="7.84375" style="267" customWidth="1"/>
    <col min="2509" max="2517" width="0" style="267" hidden="1" customWidth="1"/>
    <col min="2518" max="2518" width="6.07421875" style="267" customWidth="1"/>
    <col min="2519" max="2522" width="0" style="267" hidden="1" customWidth="1"/>
    <col min="2523" max="2523" width="6.07421875" style="267" customWidth="1"/>
    <col min="2524" max="2527" width="0" style="267" hidden="1" customWidth="1"/>
    <col min="2528" max="2528" width="6.07421875" style="267" customWidth="1"/>
    <col min="2529" max="2532" width="0" style="267" hidden="1" customWidth="1"/>
    <col min="2533" max="2533" width="6.07421875" style="267" customWidth="1"/>
    <col min="2534" max="2537" width="0" style="267" hidden="1" customWidth="1"/>
    <col min="2538" max="2538" width="6.07421875" style="267" customWidth="1"/>
    <col min="2539" max="2539" width="7.84375" style="267" customWidth="1"/>
    <col min="2540" max="2762" width="9.4609375" style="267"/>
    <col min="2763" max="2763" width="17.61328125" style="267" customWidth="1"/>
    <col min="2764" max="2764" width="7.84375" style="267" customWidth="1"/>
    <col min="2765" max="2773" width="0" style="267" hidden="1" customWidth="1"/>
    <col min="2774" max="2774" width="6.07421875" style="267" customWidth="1"/>
    <col min="2775" max="2778" width="0" style="267" hidden="1" customWidth="1"/>
    <col min="2779" max="2779" width="6.07421875" style="267" customWidth="1"/>
    <col min="2780" max="2783" width="0" style="267" hidden="1" customWidth="1"/>
    <col min="2784" max="2784" width="6.07421875" style="267" customWidth="1"/>
    <col min="2785" max="2788" width="0" style="267" hidden="1" customWidth="1"/>
    <col min="2789" max="2789" width="6.07421875" style="267" customWidth="1"/>
    <col min="2790" max="2793" width="0" style="267" hidden="1" customWidth="1"/>
    <col min="2794" max="2794" width="6.07421875" style="267" customWidth="1"/>
    <col min="2795" max="2795" width="7.84375" style="267" customWidth="1"/>
    <col min="2796" max="3018" width="9.4609375" style="267"/>
    <col min="3019" max="3019" width="17.61328125" style="267" customWidth="1"/>
    <col min="3020" max="3020" width="7.84375" style="267" customWidth="1"/>
    <col min="3021" max="3029" width="0" style="267" hidden="1" customWidth="1"/>
    <col min="3030" max="3030" width="6.07421875" style="267" customWidth="1"/>
    <col min="3031" max="3034" width="0" style="267" hidden="1" customWidth="1"/>
    <col min="3035" max="3035" width="6.07421875" style="267" customWidth="1"/>
    <col min="3036" max="3039" width="0" style="267" hidden="1" customWidth="1"/>
    <col min="3040" max="3040" width="6.07421875" style="267" customWidth="1"/>
    <col min="3041" max="3044" width="0" style="267" hidden="1" customWidth="1"/>
    <col min="3045" max="3045" width="6.07421875" style="267" customWidth="1"/>
    <col min="3046" max="3049" width="0" style="267" hidden="1" customWidth="1"/>
    <col min="3050" max="3050" width="6.07421875" style="267" customWidth="1"/>
    <col min="3051" max="3051" width="7.84375" style="267" customWidth="1"/>
    <col min="3052" max="3274" width="9.4609375" style="267"/>
    <col min="3275" max="3275" width="17.61328125" style="267" customWidth="1"/>
    <col min="3276" max="3276" width="7.84375" style="267" customWidth="1"/>
    <col min="3277" max="3285" width="0" style="267" hidden="1" customWidth="1"/>
    <col min="3286" max="3286" width="6.07421875" style="267" customWidth="1"/>
    <col min="3287" max="3290" width="0" style="267" hidden="1" customWidth="1"/>
    <col min="3291" max="3291" width="6.07421875" style="267" customWidth="1"/>
    <col min="3292" max="3295" width="0" style="267" hidden="1" customWidth="1"/>
    <col min="3296" max="3296" width="6.07421875" style="267" customWidth="1"/>
    <col min="3297" max="3300" width="0" style="267" hidden="1" customWidth="1"/>
    <col min="3301" max="3301" width="6.07421875" style="267" customWidth="1"/>
    <col min="3302" max="3305" width="0" style="267" hidden="1" customWidth="1"/>
    <col min="3306" max="3306" width="6.07421875" style="267" customWidth="1"/>
    <col min="3307" max="3307" width="7.84375" style="267" customWidth="1"/>
    <col min="3308" max="3530" width="9.4609375" style="267"/>
    <col min="3531" max="3531" width="17.61328125" style="267" customWidth="1"/>
    <col min="3532" max="3532" width="7.84375" style="267" customWidth="1"/>
    <col min="3533" max="3541" width="0" style="267" hidden="1" customWidth="1"/>
    <col min="3542" max="3542" width="6.07421875" style="267" customWidth="1"/>
    <col min="3543" max="3546" width="0" style="267" hidden="1" customWidth="1"/>
    <col min="3547" max="3547" width="6.07421875" style="267" customWidth="1"/>
    <col min="3548" max="3551" width="0" style="267" hidden="1" customWidth="1"/>
    <col min="3552" max="3552" width="6.07421875" style="267" customWidth="1"/>
    <col min="3553" max="3556" width="0" style="267" hidden="1" customWidth="1"/>
    <col min="3557" max="3557" width="6.07421875" style="267" customWidth="1"/>
    <col min="3558" max="3561" width="0" style="267" hidden="1" customWidth="1"/>
    <col min="3562" max="3562" width="6.07421875" style="267" customWidth="1"/>
    <col min="3563" max="3563" width="7.84375" style="267" customWidth="1"/>
    <col min="3564" max="3786" width="9.4609375" style="267"/>
    <col min="3787" max="3787" width="17.61328125" style="267" customWidth="1"/>
    <col min="3788" max="3788" width="7.84375" style="267" customWidth="1"/>
    <col min="3789" max="3797" width="0" style="267" hidden="1" customWidth="1"/>
    <col min="3798" max="3798" width="6.07421875" style="267" customWidth="1"/>
    <col min="3799" max="3802" width="0" style="267" hidden="1" customWidth="1"/>
    <col min="3803" max="3803" width="6.07421875" style="267" customWidth="1"/>
    <col min="3804" max="3807" width="0" style="267" hidden="1" customWidth="1"/>
    <col min="3808" max="3808" width="6.07421875" style="267" customWidth="1"/>
    <col min="3809" max="3812" width="0" style="267" hidden="1" customWidth="1"/>
    <col min="3813" max="3813" width="6.07421875" style="267" customWidth="1"/>
    <col min="3814" max="3817" width="0" style="267" hidden="1" customWidth="1"/>
    <col min="3818" max="3818" width="6.07421875" style="267" customWidth="1"/>
    <col min="3819" max="3819" width="7.84375" style="267" customWidth="1"/>
    <col min="3820" max="4042" width="9.4609375" style="267"/>
    <col min="4043" max="4043" width="17.61328125" style="267" customWidth="1"/>
    <col min="4044" max="4044" width="7.84375" style="267" customWidth="1"/>
    <col min="4045" max="4053" width="0" style="267" hidden="1" customWidth="1"/>
    <col min="4054" max="4054" width="6.07421875" style="267" customWidth="1"/>
    <col min="4055" max="4058" width="0" style="267" hidden="1" customWidth="1"/>
    <col min="4059" max="4059" width="6.07421875" style="267" customWidth="1"/>
    <col min="4060" max="4063" width="0" style="267" hidden="1" customWidth="1"/>
    <col min="4064" max="4064" width="6.07421875" style="267" customWidth="1"/>
    <col min="4065" max="4068" width="0" style="267" hidden="1" customWidth="1"/>
    <col min="4069" max="4069" width="6.07421875" style="267" customWidth="1"/>
    <col min="4070" max="4073" width="0" style="267" hidden="1" customWidth="1"/>
    <col min="4074" max="4074" width="6.07421875" style="267" customWidth="1"/>
    <col min="4075" max="4075" width="7.84375" style="267" customWidth="1"/>
    <col min="4076" max="4298" width="9.4609375" style="267"/>
    <col min="4299" max="4299" width="17.61328125" style="267" customWidth="1"/>
    <col min="4300" max="4300" width="7.84375" style="267" customWidth="1"/>
    <col min="4301" max="4309" width="0" style="267" hidden="1" customWidth="1"/>
    <col min="4310" max="4310" width="6.07421875" style="267" customWidth="1"/>
    <col min="4311" max="4314" width="0" style="267" hidden="1" customWidth="1"/>
    <col min="4315" max="4315" width="6.07421875" style="267" customWidth="1"/>
    <col min="4316" max="4319" width="0" style="267" hidden="1" customWidth="1"/>
    <col min="4320" max="4320" width="6.07421875" style="267" customWidth="1"/>
    <col min="4321" max="4324" width="0" style="267" hidden="1" customWidth="1"/>
    <col min="4325" max="4325" width="6.07421875" style="267" customWidth="1"/>
    <col min="4326" max="4329" width="0" style="267" hidden="1" customWidth="1"/>
    <col min="4330" max="4330" width="6.07421875" style="267" customWidth="1"/>
    <col min="4331" max="4331" width="7.84375" style="267" customWidth="1"/>
    <col min="4332" max="4554" width="9.4609375" style="267"/>
    <col min="4555" max="4555" width="17.61328125" style="267" customWidth="1"/>
    <col min="4556" max="4556" width="7.84375" style="267" customWidth="1"/>
    <col min="4557" max="4565" width="0" style="267" hidden="1" customWidth="1"/>
    <col min="4566" max="4566" width="6.07421875" style="267" customWidth="1"/>
    <col min="4567" max="4570" width="0" style="267" hidden="1" customWidth="1"/>
    <col min="4571" max="4571" width="6.07421875" style="267" customWidth="1"/>
    <col min="4572" max="4575" width="0" style="267" hidden="1" customWidth="1"/>
    <col min="4576" max="4576" width="6.07421875" style="267" customWidth="1"/>
    <col min="4577" max="4580" width="0" style="267" hidden="1" customWidth="1"/>
    <col min="4581" max="4581" width="6.07421875" style="267" customWidth="1"/>
    <col min="4582" max="4585" width="0" style="267" hidden="1" customWidth="1"/>
    <col min="4586" max="4586" width="6.07421875" style="267" customWidth="1"/>
    <col min="4587" max="4587" width="7.84375" style="267" customWidth="1"/>
    <col min="4588" max="4810" width="9.4609375" style="267"/>
    <col min="4811" max="4811" width="17.61328125" style="267" customWidth="1"/>
    <col min="4812" max="4812" width="7.84375" style="267" customWidth="1"/>
    <col min="4813" max="4821" width="0" style="267" hidden="1" customWidth="1"/>
    <col min="4822" max="4822" width="6.07421875" style="267" customWidth="1"/>
    <col min="4823" max="4826" width="0" style="267" hidden="1" customWidth="1"/>
    <col min="4827" max="4827" width="6.07421875" style="267" customWidth="1"/>
    <col min="4828" max="4831" width="0" style="267" hidden="1" customWidth="1"/>
    <col min="4832" max="4832" width="6.07421875" style="267" customWidth="1"/>
    <col min="4833" max="4836" width="0" style="267" hidden="1" customWidth="1"/>
    <col min="4837" max="4837" width="6.07421875" style="267" customWidth="1"/>
    <col min="4838" max="4841" width="0" style="267" hidden="1" customWidth="1"/>
    <col min="4842" max="4842" width="6.07421875" style="267" customWidth="1"/>
    <col min="4843" max="4843" width="7.84375" style="267" customWidth="1"/>
    <col min="4844" max="5066" width="9.4609375" style="267"/>
    <col min="5067" max="5067" width="17.61328125" style="267" customWidth="1"/>
    <col min="5068" max="5068" width="7.84375" style="267" customWidth="1"/>
    <col min="5069" max="5077" width="0" style="267" hidden="1" customWidth="1"/>
    <col min="5078" max="5078" width="6.07421875" style="267" customWidth="1"/>
    <col min="5079" max="5082" width="0" style="267" hidden="1" customWidth="1"/>
    <col min="5083" max="5083" width="6.07421875" style="267" customWidth="1"/>
    <col min="5084" max="5087" width="0" style="267" hidden="1" customWidth="1"/>
    <col min="5088" max="5088" width="6.07421875" style="267" customWidth="1"/>
    <col min="5089" max="5092" width="0" style="267" hidden="1" customWidth="1"/>
    <col min="5093" max="5093" width="6.07421875" style="267" customWidth="1"/>
    <col min="5094" max="5097" width="0" style="267" hidden="1" customWidth="1"/>
    <col min="5098" max="5098" width="6.07421875" style="267" customWidth="1"/>
    <col min="5099" max="5099" width="7.84375" style="267" customWidth="1"/>
    <col min="5100" max="5322" width="9.4609375" style="267"/>
    <col min="5323" max="5323" width="17.61328125" style="267" customWidth="1"/>
    <col min="5324" max="5324" width="7.84375" style="267" customWidth="1"/>
    <col min="5325" max="5333" width="0" style="267" hidden="1" customWidth="1"/>
    <col min="5334" max="5334" width="6.07421875" style="267" customWidth="1"/>
    <col min="5335" max="5338" width="0" style="267" hidden="1" customWidth="1"/>
    <col min="5339" max="5339" width="6.07421875" style="267" customWidth="1"/>
    <col min="5340" max="5343" width="0" style="267" hidden="1" customWidth="1"/>
    <col min="5344" max="5344" width="6.07421875" style="267" customWidth="1"/>
    <col min="5345" max="5348" width="0" style="267" hidden="1" customWidth="1"/>
    <col min="5349" max="5349" width="6.07421875" style="267" customWidth="1"/>
    <col min="5350" max="5353" width="0" style="267" hidden="1" customWidth="1"/>
    <col min="5354" max="5354" width="6.07421875" style="267" customWidth="1"/>
    <col min="5355" max="5355" width="7.84375" style="267" customWidth="1"/>
    <col min="5356" max="5578" width="9.4609375" style="267"/>
    <col min="5579" max="5579" width="17.61328125" style="267" customWidth="1"/>
    <col min="5580" max="5580" width="7.84375" style="267" customWidth="1"/>
    <col min="5581" max="5589" width="0" style="267" hidden="1" customWidth="1"/>
    <col min="5590" max="5590" width="6.07421875" style="267" customWidth="1"/>
    <col min="5591" max="5594" width="0" style="267" hidden="1" customWidth="1"/>
    <col min="5595" max="5595" width="6.07421875" style="267" customWidth="1"/>
    <col min="5596" max="5599" width="0" style="267" hidden="1" customWidth="1"/>
    <col min="5600" max="5600" width="6.07421875" style="267" customWidth="1"/>
    <col min="5601" max="5604" width="0" style="267" hidden="1" customWidth="1"/>
    <col min="5605" max="5605" width="6.07421875" style="267" customWidth="1"/>
    <col min="5606" max="5609" width="0" style="267" hidden="1" customWidth="1"/>
    <col min="5610" max="5610" width="6.07421875" style="267" customWidth="1"/>
    <col min="5611" max="5611" width="7.84375" style="267" customWidth="1"/>
    <col min="5612" max="5834" width="9.4609375" style="267"/>
    <col min="5835" max="5835" width="17.61328125" style="267" customWidth="1"/>
    <col min="5836" max="5836" width="7.84375" style="267" customWidth="1"/>
    <col min="5837" max="5845" width="0" style="267" hidden="1" customWidth="1"/>
    <col min="5846" max="5846" width="6.07421875" style="267" customWidth="1"/>
    <col min="5847" max="5850" width="0" style="267" hidden="1" customWidth="1"/>
    <col min="5851" max="5851" width="6.07421875" style="267" customWidth="1"/>
    <col min="5852" max="5855" width="0" style="267" hidden="1" customWidth="1"/>
    <col min="5856" max="5856" width="6.07421875" style="267" customWidth="1"/>
    <col min="5857" max="5860" width="0" style="267" hidden="1" customWidth="1"/>
    <col min="5861" max="5861" width="6.07421875" style="267" customWidth="1"/>
    <col min="5862" max="5865" width="0" style="267" hidden="1" customWidth="1"/>
    <col min="5866" max="5866" width="6.07421875" style="267" customWidth="1"/>
    <col min="5867" max="5867" width="7.84375" style="267" customWidth="1"/>
    <col min="5868" max="6090" width="9.4609375" style="267"/>
    <col min="6091" max="6091" width="17.61328125" style="267" customWidth="1"/>
    <col min="6092" max="6092" width="7.84375" style="267" customWidth="1"/>
    <col min="6093" max="6101" width="0" style="267" hidden="1" customWidth="1"/>
    <col min="6102" max="6102" width="6.07421875" style="267" customWidth="1"/>
    <col min="6103" max="6106" width="0" style="267" hidden="1" customWidth="1"/>
    <col min="6107" max="6107" width="6.07421875" style="267" customWidth="1"/>
    <col min="6108" max="6111" width="0" style="267" hidden="1" customWidth="1"/>
    <col min="6112" max="6112" width="6.07421875" style="267" customWidth="1"/>
    <col min="6113" max="6116" width="0" style="267" hidden="1" customWidth="1"/>
    <col min="6117" max="6117" width="6.07421875" style="267" customWidth="1"/>
    <col min="6118" max="6121" width="0" style="267" hidden="1" customWidth="1"/>
    <col min="6122" max="6122" width="6.07421875" style="267" customWidth="1"/>
    <col min="6123" max="6123" width="7.84375" style="267" customWidth="1"/>
    <col min="6124" max="6346" width="9.4609375" style="267"/>
    <col min="6347" max="6347" width="17.61328125" style="267" customWidth="1"/>
    <col min="6348" max="6348" width="7.84375" style="267" customWidth="1"/>
    <col min="6349" max="6357" width="0" style="267" hidden="1" customWidth="1"/>
    <col min="6358" max="6358" width="6.07421875" style="267" customWidth="1"/>
    <col min="6359" max="6362" width="0" style="267" hidden="1" customWidth="1"/>
    <col min="6363" max="6363" width="6.07421875" style="267" customWidth="1"/>
    <col min="6364" max="6367" width="0" style="267" hidden="1" customWidth="1"/>
    <col min="6368" max="6368" width="6.07421875" style="267" customWidth="1"/>
    <col min="6369" max="6372" width="0" style="267" hidden="1" customWidth="1"/>
    <col min="6373" max="6373" width="6.07421875" style="267" customWidth="1"/>
    <col min="6374" max="6377" width="0" style="267" hidden="1" customWidth="1"/>
    <col min="6378" max="6378" width="6.07421875" style="267" customWidth="1"/>
    <col min="6379" max="6379" width="7.84375" style="267" customWidth="1"/>
    <col min="6380" max="6602" width="9.4609375" style="267"/>
    <col min="6603" max="6603" width="17.61328125" style="267" customWidth="1"/>
    <col min="6604" max="6604" width="7.84375" style="267" customWidth="1"/>
    <col min="6605" max="6613" width="0" style="267" hidden="1" customWidth="1"/>
    <col min="6614" max="6614" width="6.07421875" style="267" customWidth="1"/>
    <col min="6615" max="6618" width="0" style="267" hidden="1" customWidth="1"/>
    <col min="6619" max="6619" width="6.07421875" style="267" customWidth="1"/>
    <col min="6620" max="6623" width="0" style="267" hidden="1" customWidth="1"/>
    <col min="6624" max="6624" width="6.07421875" style="267" customWidth="1"/>
    <col min="6625" max="6628" width="0" style="267" hidden="1" customWidth="1"/>
    <col min="6629" max="6629" width="6.07421875" style="267" customWidth="1"/>
    <col min="6630" max="6633" width="0" style="267" hidden="1" customWidth="1"/>
    <col min="6634" max="6634" width="6.07421875" style="267" customWidth="1"/>
    <col min="6635" max="6635" width="7.84375" style="267" customWidth="1"/>
    <col min="6636" max="6858" width="9.4609375" style="267"/>
    <col min="6859" max="6859" width="17.61328125" style="267" customWidth="1"/>
    <col min="6860" max="6860" width="7.84375" style="267" customWidth="1"/>
    <col min="6861" max="6869" width="0" style="267" hidden="1" customWidth="1"/>
    <col min="6870" max="6870" width="6.07421875" style="267" customWidth="1"/>
    <col min="6871" max="6874" width="0" style="267" hidden="1" customWidth="1"/>
    <col min="6875" max="6875" width="6.07421875" style="267" customWidth="1"/>
    <col min="6876" max="6879" width="0" style="267" hidden="1" customWidth="1"/>
    <col min="6880" max="6880" width="6.07421875" style="267" customWidth="1"/>
    <col min="6881" max="6884" width="0" style="267" hidden="1" customWidth="1"/>
    <col min="6885" max="6885" width="6.07421875" style="267" customWidth="1"/>
    <col min="6886" max="6889" width="0" style="267" hidden="1" customWidth="1"/>
    <col min="6890" max="6890" width="6.07421875" style="267" customWidth="1"/>
    <col min="6891" max="6891" width="7.84375" style="267" customWidth="1"/>
    <col min="6892" max="7114" width="9.4609375" style="267"/>
    <col min="7115" max="7115" width="17.61328125" style="267" customWidth="1"/>
    <col min="7116" max="7116" width="7.84375" style="267" customWidth="1"/>
    <col min="7117" max="7125" width="0" style="267" hidden="1" customWidth="1"/>
    <col min="7126" max="7126" width="6.07421875" style="267" customWidth="1"/>
    <col min="7127" max="7130" width="0" style="267" hidden="1" customWidth="1"/>
    <col min="7131" max="7131" width="6.07421875" style="267" customWidth="1"/>
    <col min="7132" max="7135" width="0" style="267" hidden="1" customWidth="1"/>
    <col min="7136" max="7136" width="6.07421875" style="267" customWidth="1"/>
    <col min="7137" max="7140" width="0" style="267" hidden="1" customWidth="1"/>
    <col min="7141" max="7141" width="6.07421875" style="267" customWidth="1"/>
    <col min="7142" max="7145" width="0" style="267" hidden="1" customWidth="1"/>
    <col min="7146" max="7146" width="6.07421875" style="267" customWidth="1"/>
    <col min="7147" max="7147" width="7.84375" style="267" customWidth="1"/>
    <col min="7148" max="7370" width="9.4609375" style="267"/>
    <col min="7371" max="7371" width="17.61328125" style="267" customWidth="1"/>
    <col min="7372" max="7372" width="7.84375" style="267" customWidth="1"/>
    <col min="7373" max="7381" width="0" style="267" hidden="1" customWidth="1"/>
    <col min="7382" max="7382" width="6.07421875" style="267" customWidth="1"/>
    <col min="7383" max="7386" width="0" style="267" hidden="1" customWidth="1"/>
    <col min="7387" max="7387" width="6.07421875" style="267" customWidth="1"/>
    <col min="7388" max="7391" width="0" style="267" hidden="1" customWidth="1"/>
    <col min="7392" max="7392" width="6.07421875" style="267" customWidth="1"/>
    <col min="7393" max="7396" width="0" style="267" hidden="1" customWidth="1"/>
    <col min="7397" max="7397" width="6.07421875" style="267" customWidth="1"/>
    <col min="7398" max="7401" width="0" style="267" hidden="1" customWidth="1"/>
    <col min="7402" max="7402" width="6.07421875" style="267" customWidth="1"/>
    <col min="7403" max="7403" width="7.84375" style="267" customWidth="1"/>
    <col min="7404" max="7626" width="9.4609375" style="267"/>
    <col min="7627" max="7627" width="17.61328125" style="267" customWidth="1"/>
    <col min="7628" max="7628" width="7.84375" style="267" customWidth="1"/>
    <col min="7629" max="7637" width="0" style="267" hidden="1" customWidth="1"/>
    <col min="7638" max="7638" width="6.07421875" style="267" customWidth="1"/>
    <col min="7639" max="7642" width="0" style="267" hidden="1" customWidth="1"/>
    <col min="7643" max="7643" width="6.07421875" style="267" customWidth="1"/>
    <col min="7644" max="7647" width="0" style="267" hidden="1" customWidth="1"/>
    <col min="7648" max="7648" width="6.07421875" style="267" customWidth="1"/>
    <col min="7649" max="7652" width="0" style="267" hidden="1" customWidth="1"/>
    <col min="7653" max="7653" width="6.07421875" style="267" customWidth="1"/>
    <col min="7654" max="7657" width="0" style="267" hidden="1" customWidth="1"/>
    <col min="7658" max="7658" width="6.07421875" style="267" customWidth="1"/>
    <col min="7659" max="7659" width="7.84375" style="267" customWidth="1"/>
    <col min="7660" max="7882" width="9.4609375" style="267"/>
    <col min="7883" max="7883" width="17.61328125" style="267" customWidth="1"/>
    <col min="7884" max="7884" width="7.84375" style="267" customWidth="1"/>
    <col min="7885" max="7893" width="0" style="267" hidden="1" customWidth="1"/>
    <col min="7894" max="7894" width="6.07421875" style="267" customWidth="1"/>
    <col min="7895" max="7898" width="0" style="267" hidden="1" customWidth="1"/>
    <col min="7899" max="7899" width="6.07421875" style="267" customWidth="1"/>
    <col min="7900" max="7903" width="0" style="267" hidden="1" customWidth="1"/>
    <col min="7904" max="7904" width="6.07421875" style="267" customWidth="1"/>
    <col min="7905" max="7908" width="0" style="267" hidden="1" customWidth="1"/>
    <col min="7909" max="7909" width="6.07421875" style="267" customWidth="1"/>
    <col min="7910" max="7913" width="0" style="267" hidden="1" customWidth="1"/>
    <col min="7914" max="7914" width="6.07421875" style="267" customWidth="1"/>
    <col min="7915" max="7915" width="7.84375" style="267" customWidth="1"/>
    <col min="7916" max="8138" width="9.4609375" style="267"/>
    <col min="8139" max="8139" width="17.61328125" style="267" customWidth="1"/>
    <col min="8140" max="8140" width="7.84375" style="267" customWidth="1"/>
    <col min="8141" max="8149" width="0" style="267" hidden="1" customWidth="1"/>
    <col min="8150" max="8150" width="6.07421875" style="267" customWidth="1"/>
    <col min="8151" max="8154" width="0" style="267" hidden="1" customWidth="1"/>
    <col min="8155" max="8155" width="6.07421875" style="267" customWidth="1"/>
    <col min="8156" max="8159" width="0" style="267" hidden="1" customWidth="1"/>
    <col min="8160" max="8160" width="6.07421875" style="267" customWidth="1"/>
    <col min="8161" max="8164" width="0" style="267" hidden="1" customWidth="1"/>
    <col min="8165" max="8165" width="6.07421875" style="267" customWidth="1"/>
    <col min="8166" max="8169" width="0" style="267" hidden="1" customWidth="1"/>
    <col min="8170" max="8170" width="6.07421875" style="267" customWidth="1"/>
    <col min="8171" max="8171" width="7.84375" style="267" customWidth="1"/>
    <col min="8172" max="8394" width="9.4609375" style="267"/>
    <col min="8395" max="8395" width="17.61328125" style="267" customWidth="1"/>
    <col min="8396" max="8396" width="7.84375" style="267" customWidth="1"/>
    <col min="8397" max="8405" width="0" style="267" hidden="1" customWidth="1"/>
    <col min="8406" max="8406" width="6.07421875" style="267" customWidth="1"/>
    <col min="8407" max="8410" width="0" style="267" hidden="1" customWidth="1"/>
    <col min="8411" max="8411" width="6.07421875" style="267" customWidth="1"/>
    <col min="8412" max="8415" width="0" style="267" hidden="1" customWidth="1"/>
    <col min="8416" max="8416" width="6.07421875" style="267" customWidth="1"/>
    <col min="8417" max="8420" width="0" style="267" hidden="1" customWidth="1"/>
    <col min="8421" max="8421" width="6.07421875" style="267" customWidth="1"/>
    <col min="8422" max="8425" width="0" style="267" hidden="1" customWidth="1"/>
    <col min="8426" max="8426" width="6.07421875" style="267" customWidth="1"/>
    <col min="8427" max="8427" width="7.84375" style="267" customWidth="1"/>
    <col min="8428" max="8650" width="9.4609375" style="267"/>
    <col min="8651" max="8651" width="17.61328125" style="267" customWidth="1"/>
    <col min="8652" max="8652" width="7.84375" style="267" customWidth="1"/>
    <col min="8653" max="8661" width="0" style="267" hidden="1" customWidth="1"/>
    <col min="8662" max="8662" width="6.07421875" style="267" customWidth="1"/>
    <col min="8663" max="8666" width="0" style="267" hidden="1" customWidth="1"/>
    <col min="8667" max="8667" width="6.07421875" style="267" customWidth="1"/>
    <col min="8668" max="8671" width="0" style="267" hidden="1" customWidth="1"/>
    <col min="8672" max="8672" width="6.07421875" style="267" customWidth="1"/>
    <col min="8673" max="8676" width="0" style="267" hidden="1" customWidth="1"/>
    <col min="8677" max="8677" width="6.07421875" style="267" customWidth="1"/>
    <col min="8678" max="8681" width="0" style="267" hidden="1" customWidth="1"/>
    <col min="8682" max="8682" width="6.07421875" style="267" customWidth="1"/>
    <col min="8683" max="8683" width="7.84375" style="267" customWidth="1"/>
    <col min="8684" max="8906" width="9.4609375" style="267"/>
    <col min="8907" max="8907" width="17.61328125" style="267" customWidth="1"/>
    <col min="8908" max="8908" width="7.84375" style="267" customWidth="1"/>
    <col min="8909" max="8917" width="0" style="267" hidden="1" customWidth="1"/>
    <col min="8918" max="8918" width="6.07421875" style="267" customWidth="1"/>
    <col min="8919" max="8922" width="0" style="267" hidden="1" customWidth="1"/>
    <col min="8923" max="8923" width="6.07421875" style="267" customWidth="1"/>
    <col min="8924" max="8927" width="0" style="267" hidden="1" customWidth="1"/>
    <col min="8928" max="8928" width="6.07421875" style="267" customWidth="1"/>
    <col min="8929" max="8932" width="0" style="267" hidden="1" customWidth="1"/>
    <col min="8933" max="8933" width="6.07421875" style="267" customWidth="1"/>
    <col min="8934" max="8937" width="0" style="267" hidden="1" customWidth="1"/>
    <col min="8938" max="8938" width="6.07421875" style="267" customWidth="1"/>
    <col min="8939" max="8939" width="7.84375" style="267" customWidth="1"/>
    <col min="8940" max="9162" width="9.4609375" style="267"/>
    <col min="9163" max="9163" width="17.61328125" style="267" customWidth="1"/>
    <col min="9164" max="9164" width="7.84375" style="267" customWidth="1"/>
    <col min="9165" max="9173" width="0" style="267" hidden="1" customWidth="1"/>
    <col min="9174" max="9174" width="6.07421875" style="267" customWidth="1"/>
    <col min="9175" max="9178" width="0" style="267" hidden="1" customWidth="1"/>
    <col min="9179" max="9179" width="6.07421875" style="267" customWidth="1"/>
    <col min="9180" max="9183" width="0" style="267" hidden="1" customWidth="1"/>
    <col min="9184" max="9184" width="6.07421875" style="267" customWidth="1"/>
    <col min="9185" max="9188" width="0" style="267" hidden="1" customWidth="1"/>
    <col min="9189" max="9189" width="6.07421875" style="267" customWidth="1"/>
    <col min="9190" max="9193" width="0" style="267" hidden="1" customWidth="1"/>
    <col min="9194" max="9194" width="6.07421875" style="267" customWidth="1"/>
    <col min="9195" max="9195" width="7.84375" style="267" customWidth="1"/>
    <col min="9196" max="9418" width="9.4609375" style="267"/>
    <col min="9419" max="9419" width="17.61328125" style="267" customWidth="1"/>
    <col min="9420" max="9420" width="7.84375" style="267" customWidth="1"/>
    <col min="9421" max="9429" width="0" style="267" hidden="1" customWidth="1"/>
    <col min="9430" max="9430" width="6.07421875" style="267" customWidth="1"/>
    <col min="9431" max="9434" width="0" style="267" hidden="1" customWidth="1"/>
    <col min="9435" max="9435" width="6.07421875" style="267" customWidth="1"/>
    <col min="9436" max="9439" width="0" style="267" hidden="1" customWidth="1"/>
    <col min="9440" max="9440" width="6.07421875" style="267" customWidth="1"/>
    <col min="9441" max="9444" width="0" style="267" hidden="1" customWidth="1"/>
    <col min="9445" max="9445" width="6.07421875" style="267" customWidth="1"/>
    <col min="9446" max="9449" width="0" style="267" hidden="1" customWidth="1"/>
    <col min="9450" max="9450" width="6.07421875" style="267" customWidth="1"/>
    <col min="9451" max="9451" width="7.84375" style="267" customWidth="1"/>
    <col min="9452" max="9674" width="9.4609375" style="267"/>
    <col min="9675" max="9675" width="17.61328125" style="267" customWidth="1"/>
    <col min="9676" max="9676" width="7.84375" style="267" customWidth="1"/>
    <col min="9677" max="9685" width="0" style="267" hidden="1" customWidth="1"/>
    <col min="9686" max="9686" width="6.07421875" style="267" customWidth="1"/>
    <col min="9687" max="9690" width="0" style="267" hidden="1" customWidth="1"/>
    <col min="9691" max="9691" width="6.07421875" style="267" customWidth="1"/>
    <col min="9692" max="9695" width="0" style="267" hidden="1" customWidth="1"/>
    <col min="9696" max="9696" width="6.07421875" style="267" customWidth="1"/>
    <col min="9697" max="9700" width="0" style="267" hidden="1" customWidth="1"/>
    <col min="9701" max="9701" width="6.07421875" style="267" customWidth="1"/>
    <col min="9702" max="9705" width="0" style="267" hidden="1" customWidth="1"/>
    <col min="9706" max="9706" width="6.07421875" style="267" customWidth="1"/>
    <col min="9707" max="9707" width="7.84375" style="267" customWidth="1"/>
    <col min="9708" max="9930" width="9.4609375" style="267"/>
    <col min="9931" max="9931" width="17.61328125" style="267" customWidth="1"/>
    <col min="9932" max="9932" width="7.84375" style="267" customWidth="1"/>
    <col min="9933" max="9941" width="0" style="267" hidden="1" customWidth="1"/>
    <col min="9942" max="9942" width="6.07421875" style="267" customWidth="1"/>
    <col min="9943" max="9946" width="0" style="267" hidden="1" customWidth="1"/>
    <col min="9947" max="9947" width="6.07421875" style="267" customWidth="1"/>
    <col min="9948" max="9951" width="0" style="267" hidden="1" customWidth="1"/>
    <col min="9952" max="9952" width="6.07421875" style="267" customWidth="1"/>
    <col min="9953" max="9956" width="0" style="267" hidden="1" customWidth="1"/>
    <col min="9957" max="9957" width="6.07421875" style="267" customWidth="1"/>
    <col min="9958" max="9961" width="0" style="267" hidden="1" customWidth="1"/>
    <col min="9962" max="9962" width="6.07421875" style="267" customWidth="1"/>
    <col min="9963" max="9963" width="7.84375" style="267" customWidth="1"/>
    <col min="9964" max="10186" width="9.4609375" style="267"/>
    <col min="10187" max="10187" width="17.61328125" style="267" customWidth="1"/>
    <col min="10188" max="10188" width="7.84375" style="267" customWidth="1"/>
    <col min="10189" max="10197" width="0" style="267" hidden="1" customWidth="1"/>
    <col min="10198" max="10198" width="6.07421875" style="267" customWidth="1"/>
    <col min="10199" max="10202" width="0" style="267" hidden="1" customWidth="1"/>
    <col min="10203" max="10203" width="6.07421875" style="267" customWidth="1"/>
    <col min="10204" max="10207" width="0" style="267" hidden="1" customWidth="1"/>
    <col min="10208" max="10208" width="6.07421875" style="267" customWidth="1"/>
    <col min="10209" max="10212" width="0" style="267" hidden="1" customWidth="1"/>
    <col min="10213" max="10213" width="6.07421875" style="267" customWidth="1"/>
    <col min="10214" max="10217" width="0" style="267" hidden="1" customWidth="1"/>
    <col min="10218" max="10218" width="6.07421875" style="267" customWidth="1"/>
    <col min="10219" max="10219" width="7.84375" style="267" customWidth="1"/>
    <col min="10220" max="10442" width="9.4609375" style="267"/>
    <col min="10443" max="10443" width="17.61328125" style="267" customWidth="1"/>
    <col min="10444" max="10444" width="7.84375" style="267" customWidth="1"/>
    <col min="10445" max="10453" width="0" style="267" hidden="1" customWidth="1"/>
    <col min="10454" max="10454" width="6.07421875" style="267" customWidth="1"/>
    <col min="10455" max="10458" width="0" style="267" hidden="1" customWidth="1"/>
    <col min="10459" max="10459" width="6.07421875" style="267" customWidth="1"/>
    <col min="10460" max="10463" width="0" style="267" hidden="1" customWidth="1"/>
    <col min="10464" max="10464" width="6.07421875" style="267" customWidth="1"/>
    <col min="10465" max="10468" width="0" style="267" hidden="1" customWidth="1"/>
    <col min="10469" max="10469" width="6.07421875" style="267" customWidth="1"/>
    <col min="10470" max="10473" width="0" style="267" hidden="1" customWidth="1"/>
    <col min="10474" max="10474" width="6.07421875" style="267" customWidth="1"/>
    <col min="10475" max="10475" width="7.84375" style="267" customWidth="1"/>
    <col min="10476" max="10698" width="9.4609375" style="267"/>
    <col min="10699" max="10699" width="17.61328125" style="267" customWidth="1"/>
    <col min="10700" max="10700" width="7.84375" style="267" customWidth="1"/>
    <col min="10701" max="10709" width="0" style="267" hidden="1" customWidth="1"/>
    <col min="10710" max="10710" width="6.07421875" style="267" customWidth="1"/>
    <col min="10711" max="10714" width="0" style="267" hidden="1" customWidth="1"/>
    <col min="10715" max="10715" width="6.07421875" style="267" customWidth="1"/>
    <col min="10716" max="10719" width="0" style="267" hidden="1" customWidth="1"/>
    <col min="10720" max="10720" width="6.07421875" style="267" customWidth="1"/>
    <col min="10721" max="10724" width="0" style="267" hidden="1" customWidth="1"/>
    <col min="10725" max="10725" width="6.07421875" style="267" customWidth="1"/>
    <col min="10726" max="10729" width="0" style="267" hidden="1" customWidth="1"/>
    <col min="10730" max="10730" width="6.07421875" style="267" customWidth="1"/>
    <col min="10731" max="10731" width="7.84375" style="267" customWidth="1"/>
    <col min="10732" max="10954" width="9.4609375" style="267"/>
    <col min="10955" max="10955" width="17.61328125" style="267" customWidth="1"/>
    <col min="10956" max="10956" width="7.84375" style="267" customWidth="1"/>
    <col min="10957" max="10965" width="0" style="267" hidden="1" customWidth="1"/>
    <col min="10966" max="10966" width="6.07421875" style="267" customWidth="1"/>
    <col min="10967" max="10970" width="0" style="267" hidden="1" customWidth="1"/>
    <col min="10971" max="10971" width="6.07421875" style="267" customWidth="1"/>
    <col min="10972" max="10975" width="0" style="267" hidden="1" customWidth="1"/>
    <col min="10976" max="10976" width="6.07421875" style="267" customWidth="1"/>
    <col min="10977" max="10980" width="0" style="267" hidden="1" customWidth="1"/>
    <col min="10981" max="10981" width="6.07421875" style="267" customWidth="1"/>
    <col min="10982" max="10985" width="0" style="267" hidden="1" customWidth="1"/>
    <col min="10986" max="10986" width="6.07421875" style="267" customWidth="1"/>
    <col min="10987" max="10987" width="7.84375" style="267" customWidth="1"/>
    <col min="10988" max="11210" width="9.4609375" style="267"/>
    <col min="11211" max="11211" width="17.61328125" style="267" customWidth="1"/>
    <col min="11212" max="11212" width="7.84375" style="267" customWidth="1"/>
    <col min="11213" max="11221" width="0" style="267" hidden="1" customWidth="1"/>
    <col min="11222" max="11222" width="6.07421875" style="267" customWidth="1"/>
    <col min="11223" max="11226" width="0" style="267" hidden="1" customWidth="1"/>
    <col min="11227" max="11227" width="6.07421875" style="267" customWidth="1"/>
    <col min="11228" max="11231" width="0" style="267" hidden="1" customWidth="1"/>
    <col min="11232" max="11232" width="6.07421875" style="267" customWidth="1"/>
    <col min="11233" max="11236" width="0" style="267" hidden="1" customWidth="1"/>
    <col min="11237" max="11237" width="6.07421875" style="267" customWidth="1"/>
    <col min="11238" max="11241" width="0" style="267" hidden="1" customWidth="1"/>
    <col min="11242" max="11242" width="6.07421875" style="267" customWidth="1"/>
    <col min="11243" max="11243" width="7.84375" style="267" customWidth="1"/>
    <col min="11244" max="11466" width="9.4609375" style="267"/>
    <col min="11467" max="11467" width="17.61328125" style="267" customWidth="1"/>
    <col min="11468" max="11468" width="7.84375" style="267" customWidth="1"/>
    <col min="11469" max="11477" width="0" style="267" hidden="1" customWidth="1"/>
    <col min="11478" max="11478" width="6.07421875" style="267" customWidth="1"/>
    <col min="11479" max="11482" width="0" style="267" hidden="1" customWidth="1"/>
    <col min="11483" max="11483" width="6.07421875" style="267" customWidth="1"/>
    <col min="11484" max="11487" width="0" style="267" hidden="1" customWidth="1"/>
    <col min="11488" max="11488" width="6.07421875" style="267" customWidth="1"/>
    <col min="11489" max="11492" width="0" style="267" hidden="1" customWidth="1"/>
    <col min="11493" max="11493" width="6.07421875" style="267" customWidth="1"/>
    <col min="11494" max="11497" width="0" style="267" hidden="1" customWidth="1"/>
    <col min="11498" max="11498" width="6.07421875" style="267" customWidth="1"/>
    <col min="11499" max="11499" width="7.84375" style="267" customWidth="1"/>
    <col min="11500" max="11722" width="9.4609375" style="267"/>
    <col min="11723" max="11723" width="17.61328125" style="267" customWidth="1"/>
    <col min="11724" max="11724" width="7.84375" style="267" customWidth="1"/>
    <col min="11725" max="11733" width="0" style="267" hidden="1" customWidth="1"/>
    <col min="11734" max="11734" width="6.07421875" style="267" customWidth="1"/>
    <col min="11735" max="11738" width="0" style="267" hidden="1" customWidth="1"/>
    <col min="11739" max="11739" width="6.07421875" style="267" customWidth="1"/>
    <col min="11740" max="11743" width="0" style="267" hidden="1" customWidth="1"/>
    <col min="11744" max="11744" width="6.07421875" style="267" customWidth="1"/>
    <col min="11745" max="11748" width="0" style="267" hidden="1" customWidth="1"/>
    <col min="11749" max="11749" width="6.07421875" style="267" customWidth="1"/>
    <col min="11750" max="11753" width="0" style="267" hidden="1" customWidth="1"/>
    <col min="11754" max="11754" width="6.07421875" style="267" customWidth="1"/>
    <col min="11755" max="11755" width="7.84375" style="267" customWidth="1"/>
    <col min="11756" max="11978" width="9.4609375" style="267"/>
    <col min="11979" max="11979" width="17.61328125" style="267" customWidth="1"/>
    <col min="11980" max="11980" width="7.84375" style="267" customWidth="1"/>
    <col min="11981" max="11989" width="0" style="267" hidden="1" customWidth="1"/>
    <col min="11990" max="11990" width="6.07421875" style="267" customWidth="1"/>
    <col min="11991" max="11994" width="0" style="267" hidden="1" customWidth="1"/>
    <col min="11995" max="11995" width="6.07421875" style="267" customWidth="1"/>
    <col min="11996" max="11999" width="0" style="267" hidden="1" customWidth="1"/>
    <col min="12000" max="12000" width="6.07421875" style="267" customWidth="1"/>
    <col min="12001" max="12004" width="0" style="267" hidden="1" customWidth="1"/>
    <col min="12005" max="12005" width="6.07421875" style="267" customWidth="1"/>
    <col min="12006" max="12009" width="0" style="267" hidden="1" customWidth="1"/>
    <col min="12010" max="12010" width="6.07421875" style="267" customWidth="1"/>
    <col min="12011" max="12011" width="7.84375" style="267" customWidth="1"/>
    <col min="12012" max="12234" width="9.4609375" style="267"/>
    <col min="12235" max="12235" width="17.61328125" style="267" customWidth="1"/>
    <col min="12236" max="12236" width="7.84375" style="267" customWidth="1"/>
    <col min="12237" max="12245" width="0" style="267" hidden="1" customWidth="1"/>
    <col min="12246" max="12246" width="6.07421875" style="267" customWidth="1"/>
    <col min="12247" max="12250" width="0" style="267" hidden="1" customWidth="1"/>
    <col min="12251" max="12251" width="6.07421875" style="267" customWidth="1"/>
    <col min="12252" max="12255" width="0" style="267" hidden="1" customWidth="1"/>
    <col min="12256" max="12256" width="6.07421875" style="267" customWidth="1"/>
    <col min="12257" max="12260" width="0" style="267" hidden="1" customWidth="1"/>
    <col min="12261" max="12261" width="6.07421875" style="267" customWidth="1"/>
    <col min="12262" max="12265" width="0" style="267" hidden="1" customWidth="1"/>
    <col min="12266" max="12266" width="6.07421875" style="267" customWidth="1"/>
    <col min="12267" max="12267" width="7.84375" style="267" customWidth="1"/>
    <col min="12268" max="12490" width="9.4609375" style="267"/>
    <col min="12491" max="12491" width="17.61328125" style="267" customWidth="1"/>
    <col min="12492" max="12492" width="7.84375" style="267" customWidth="1"/>
    <col min="12493" max="12501" width="0" style="267" hidden="1" customWidth="1"/>
    <col min="12502" max="12502" width="6.07421875" style="267" customWidth="1"/>
    <col min="12503" max="12506" width="0" style="267" hidden="1" customWidth="1"/>
    <col min="12507" max="12507" width="6.07421875" style="267" customWidth="1"/>
    <col min="12508" max="12511" width="0" style="267" hidden="1" customWidth="1"/>
    <col min="12512" max="12512" width="6.07421875" style="267" customWidth="1"/>
    <col min="12513" max="12516" width="0" style="267" hidden="1" customWidth="1"/>
    <col min="12517" max="12517" width="6.07421875" style="267" customWidth="1"/>
    <col min="12518" max="12521" width="0" style="267" hidden="1" customWidth="1"/>
    <col min="12522" max="12522" width="6.07421875" style="267" customWidth="1"/>
    <col min="12523" max="12523" width="7.84375" style="267" customWidth="1"/>
    <col min="12524" max="12746" width="9.4609375" style="267"/>
    <col min="12747" max="12747" width="17.61328125" style="267" customWidth="1"/>
    <col min="12748" max="12748" width="7.84375" style="267" customWidth="1"/>
    <col min="12749" max="12757" width="0" style="267" hidden="1" customWidth="1"/>
    <col min="12758" max="12758" width="6.07421875" style="267" customWidth="1"/>
    <col min="12759" max="12762" width="0" style="267" hidden="1" customWidth="1"/>
    <col min="12763" max="12763" width="6.07421875" style="267" customWidth="1"/>
    <col min="12764" max="12767" width="0" style="267" hidden="1" customWidth="1"/>
    <col min="12768" max="12768" width="6.07421875" style="267" customWidth="1"/>
    <col min="12769" max="12772" width="0" style="267" hidden="1" customWidth="1"/>
    <col min="12773" max="12773" width="6.07421875" style="267" customWidth="1"/>
    <col min="12774" max="12777" width="0" style="267" hidden="1" customWidth="1"/>
    <col min="12778" max="12778" width="6.07421875" style="267" customWidth="1"/>
    <col min="12779" max="12779" width="7.84375" style="267" customWidth="1"/>
    <col min="12780" max="13002" width="9.4609375" style="267"/>
    <col min="13003" max="13003" width="17.61328125" style="267" customWidth="1"/>
    <col min="13004" max="13004" width="7.84375" style="267" customWidth="1"/>
    <col min="13005" max="13013" width="0" style="267" hidden="1" customWidth="1"/>
    <col min="13014" max="13014" width="6.07421875" style="267" customWidth="1"/>
    <col min="13015" max="13018" width="0" style="267" hidden="1" customWidth="1"/>
    <col min="13019" max="13019" width="6.07421875" style="267" customWidth="1"/>
    <col min="13020" max="13023" width="0" style="267" hidden="1" customWidth="1"/>
    <col min="13024" max="13024" width="6.07421875" style="267" customWidth="1"/>
    <col min="13025" max="13028" width="0" style="267" hidden="1" customWidth="1"/>
    <col min="13029" max="13029" width="6.07421875" style="267" customWidth="1"/>
    <col min="13030" max="13033" width="0" style="267" hidden="1" customWidth="1"/>
    <col min="13034" max="13034" width="6.07421875" style="267" customWidth="1"/>
    <col min="13035" max="13035" width="7.84375" style="267" customWidth="1"/>
    <col min="13036" max="13258" width="9.4609375" style="267"/>
    <col min="13259" max="13259" width="17.61328125" style="267" customWidth="1"/>
    <col min="13260" max="13260" width="7.84375" style="267" customWidth="1"/>
    <col min="13261" max="13269" width="0" style="267" hidden="1" customWidth="1"/>
    <col min="13270" max="13270" width="6.07421875" style="267" customWidth="1"/>
    <col min="13271" max="13274" width="0" style="267" hidden="1" customWidth="1"/>
    <col min="13275" max="13275" width="6.07421875" style="267" customWidth="1"/>
    <col min="13276" max="13279" width="0" style="267" hidden="1" customWidth="1"/>
    <col min="13280" max="13280" width="6.07421875" style="267" customWidth="1"/>
    <col min="13281" max="13284" width="0" style="267" hidden="1" customWidth="1"/>
    <col min="13285" max="13285" width="6.07421875" style="267" customWidth="1"/>
    <col min="13286" max="13289" width="0" style="267" hidden="1" customWidth="1"/>
    <col min="13290" max="13290" width="6.07421875" style="267" customWidth="1"/>
    <col min="13291" max="13291" width="7.84375" style="267" customWidth="1"/>
    <col min="13292" max="13514" width="9.4609375" style="267"/>
    <col min="13515" max="13515" width="17.61328125" style="267" customWidth="1"/>
    <col min="13516" max="13516" width="7.84375" style="267" customWidth="1"/>
    <col min="13517" max="13525" width="0" style="267" hidden="1" customWidth="1"/>
    <col min="13526" max="13526" width="6.07421875" style="267" customWidth="1"/>
    <col min="13527" max="13530" width="0" style="267" hidden="1" customWidth="1"/>
    <col min="13531" max="13531" width="6.07421875" style="267" customWidth="1"/>
    <col min="13532" max="13535" width="0" style="267" hidden="1" customWidth="1"/>
    <col min="13536" max="13536" width="6.07421875" style="267" customWidth="1"/>
    <col min="13537" max="13540" width="0" style="267" hidden="1" customWidth="1"/>
    <col min="13541" max="13541" width="6.07421875" style="267" customWidth="1"/>
    <col min="13542" max="13545" width="0" style="267" hidden="1" customWidth="1"/>
    <col min="13546" max="13546" width="6.07421875" style="267" customWidth="1"/>
    <col min="13547" max="13547" width="7.84375" style="267" customWidth="1"/>
    <col min="13548" max="13770" width="9.4609375" style="267"/>
    <col min="13771" max="13771" width="17.61328125" style="267" customWidth="1"/>
    <col min="13772" max="13772" width="7.84375" style="267" customWidth="1"/>
    <col min="13773" max="13781" width="0" style="267" hidden="1" customWidth="1"/>
    <col min="13782" max="13782" width="6.07421875" style="267" customWidth="1"/>
    <col min="13783" max="13786" width="0" style="267" hidden="1" customWidth="1"/>
    <col min="13787" max="13787" width="6.07421875" style="267" customWidth="1"/>
    <col min="13788" max="13791" width="0" style="267" hidden="1" customWidth="1"/>
    <col min="13792" max="13792" width="6.07421875" style="267" customWidth="1"/>
    <col min="13793" max="13796" width="0" style="267" hidden="1" customWidth="1"/>
    <col min="13797" max="13797" width="6.07421875" style="267" customWidth="1"/>
    <col min="13798" max="13801" width="0" style="267" hidden="1" customWidth="1"/>
    <col min="13802" max="13802" width="6.07421875" style="267" customWidth="1"/>
    <col min="13803" max="13803" width="7.84375" style="267" customWidth="1"/>
    <col min="13804" max="14026" width="9.4609375" style="267"/>
    <col min="14027" max="14027" width="17.61328125" style="267" customWidth="1"/>
    <col min="14028" max="14028" width="7.84375" style="267" customWidth="1"/>
    <col min="14029" max="14037" width="0" style="267" hidden="1" customWidth="1"/>
    <col min="14038" max="14038" width="6.07421875" style="267" customWidth="1"/>
    <col min="14039" max="14042" width="0" style="267" hidden="1" customWidth="1"/>
    <col min="14043" max="14043" width="6.07421875" style="267" customWidth="1"/>
    <col min="14044" max="14047" width="0" style="267" hidden="1" customWidth="1"/>
    <col min="14048" max="14048" width="6.07421875" style="267" customWidth="1"/>
    <col min="14049" max="14052" width="0" style="267" hidden="1" customWidth="1"/>
    <col min="14053" max="14053" width="6.07421875" style="267" customWidth="1"/>
    <col min="14054" max="14057" width="0" style="267" hidden="1" customWidth="1"/>
    <col min="14058" max="14058" width="6.07421875" style="267" customWidth="1"/>
    <col min="14059" max="14059" width="7.84375" style="267" customWidth="1"/>
    <col min="14060" max="14282" width="9.4609375" style="267"/>
    <col min="14283" max="14283" width="17.61328125" style="267" customWidth="1"/>
    <col min="14284" max="14284" width="7.84375" style="267" customWidth="1"/>
    <col min="14285" max="14293" width="0" style="267" hidden="1" customWidth="1"/>
    <col min="14294" max="14294" width="6.07421875" style="267" customWidth="1"/>
    <col min="14295" max="14298" width="0" style="267" hidden="1" customWidth="1"/>
    <col min="14299" max="14299" width="6.07421875" style="267" customWidth="1"/>
    <col min="14300" max="14303" width="0" style="267" hidden="1" customWidth="1"/>
    <col min="14304" max="14304" width="6.07421875" style="267" customWidth="1"/>
    <col min="14305" max="14308" width="0" style="267" hidden="1" customWidth="1"/>
    <col min="14309" max="14309" width="6.07421875" style="267" customWidth="1"/>
    <col min="14310" max="14313" width="0" style="267" hidden="1" customWidth="1"/>
    <col min="14314" max="14314" width="6.07421875" style="267" customWidth="1"/>
    <col min="14315" max="14315" width="7.84375" style="267" customWidth="1"/>
    <col min="14316" max="14538" width="9.4609375" style="267"/>
    <col min="14539" max="14539" width="17.61328125" style="267" customWidth="1"/>
    <col min="14540" max="14540" width="7.84375" style="267" customWidth="1"/>
    <col min="14541" max="14549" width="0" style="267" hidden="1" customWidth="1"/>
    <col min="14550" max="14550" width="6.07421875" style="267" customWidth="1"/>
    <col min="14551" max="14554" width="0" style="267" hidden="1" customWidth="1"/>
    <col min="14555" max="14555" width="6.07421875" style="267" customWidth="1"/>
    <col min="14556" max="14559" width="0" style="267" hidden="1" customWidth="1"/>
    <col min="14560" max="14560" width="6.07421875" style="267" customWidth="1"/>
    <col min="14561" max="14564" width="0" style="267" hidden="1" customWidth="1"/>
    <col min="14565" max="14565" width="6.07421875" style="267" customWidth="1"/>
    <col min="14566" max="14569" width="0" style="267" hidden="1" customWidth="1"/>
    <col min="14570" max="14570" width="6.07421875" style="267" customWidth="1"/>
    <col min="14571" max="14571" width="7.84375" style="267" customWidth="1"/>
    <col min="14572" max="14794" width="9.4609375" style="267"/>
    <col min="14795" max="14795" width="17.61328125" style="267" customWidth="1"/>
    <col min="14796" max="14796" width="7.84375" style="267" customWidth="1"/>
    <col min="14797" max="14805" width="0" style="267" hidden="1" customWidth="1"/>
    <col min="14806" max="14806" width="6.07421875" style="267" customWidth="1"/>
    <col min="14807" max="14810" width="0" style="267" hidden="1" customWidth="1"/>
    <col min="14811" max="14811" width="6.07421875" style="267" customWidth="1"/>
    <col min="14812" max="14815" width="0" style="267" hidden="1" customWidth="1"/>
    <col min="14816" max="14816" width="6.07421875" style="267" customWidth="1"/>
    <col min="14817" max="14820" width="0" style="267" hidden="1" customWidth="1"/>
    <col min="14821" max="14821" width="6.07421875" style="267" customWidth="1"/>
    <col min="14822" max="14825" width="0" style="267" hidden="1" customWidth="1"/>
    <col min="14826" max="14826" width="6.07421875" style="267" customWidth="1"/>
    <col min="14827" max="14827" width="7.84375" style="267" customWidth="1"/>
    <col min="14828" max="15050" width="9.4609375" style="267"/>
    <col min="15051" max="15051" width="17.61328125" style="267" customWidth="1"/>
    <col min="15052" max="15052" width="7.84375" style="267" customWidth="1"/>
    <col min="15053" max="15061" width="0" style="267" hidden="1" customWidth="1"/>
    <col min="15062" max="15062" width="6.07421875" style="267" customWidth="1"/>
    <col min="15063" max="15066" width="0" style="267" hidden="1" customWidth="1"/>
    <col min="15067" max="15067" width="6.07421875" style="267" customWidth="1"/>
    <col min="15068" max="15071" width="0" style="267" hidden="1" customWidth="1"/>
    <col min="15072" max="15072" width="6.07421875" style="267" customWidth="1"/>
    <col min="15073" max="15076" width="0" style="267" hidden="1" customWidth="1"/>
    <col min="15077" max="15077" width="6.07421875" style="267" customWidth="1"/>
    <col min="15078" max="15081" width="0" style="267" hidden="1" customWidth="1"/>
    <col min="15082" max="15082" width="6.07421875" style="267" customWidth="1"/>
    <col min="15083" max="15083" width="7.84375" style="267" customWidth="1"/>
    <col min="15084" max="15306" width="9.4609375" style="267"/>
    <col min="15307" max="15307" width="17.61328125" style="267" customWidth="1"/>
    <col min="15308" max="15308" width="7.84375" style="267" customWidth="1"/>
    <col min="15309" max="15317" width="0" style="267" hidden="1" customWidth="1"/>
    <col min="15318" max="15318" width="6.07421875" style="267" customWidth="1"/>
    <col min="15319" max="15322" width="0" style="267" hidden="1" customWidth="1"/>
    <col min="15323" max="15323" width="6.07421875" style="267" customWidth="1"/>
    <col min="15324" max="15327" width="0" style="267" hidden="1" customWidth="1"/>
    <col min="15328" max="15328" width="6.07421875" style="267" customWidth="1"/>
    <col min="15329" max="15332" width="0" style="267" hidden="1" customWidth="1"/>
    <col min="15333" max="15333" width="6.07421875" style="267" customWidth="1"/>
    <col min="15334" max="15337" width="0" style="267" hidden="1" customWidth="1"/>
    <col min="15338" max="15338" width="6.07421875" style="267" customWidth="1"/>
    <col min="15339" max="15339" width="7.84375" style="267" customWidth="1"/>
    <col min="15340" max="15562" width="9.4609375" style="267"/>
    <col min="15563" max="15563" width="17.61328125" style="267" customWidth="1"/>
    <col min="15564" max="15564" width="7.84375" style="267" customWidth="1"/>
    <col min="15565" max="15573" width="0" style="267" hidden="1" customWidth="1"/>
    <col min="15574" max="15574" width="6.07421875" style="267" customWidth="1"/>
    <col min="15575" max="15578" width="0" style="267" hidden="1" customWidth="1"/>
    <col min="15579" max="15579" width="6.07421875" style="267" customWidth="1"/>
    <col min="15580" max="15583" width="0" style="267" hidden="1" customWidth="1"/>
    <col min="15584" max="15584" width="6.07421875" style="267" customWidth="1"/>
    <col min="15585" max="15588" width="0" style="267" hidden="1" customWidth="1"/>
    <col min="15589" max="15589" width="6.07421875" style="267" customWidth="1"/>
    <col min="15590" max="15593" width="0" style="267" hidden="1" customWidth="1"/>
    <col min="15594" max="15594" width="6.07421875" style="267" customWidth="1"/>
    <col min="15595" max="15595" width="7.84375" style="267" customWidth="1"/>
    <col min="15596" max="15818" width="9.4609375" style="267"/>
    <col min="15819" max="15819" width="17.61328125" style="267" customWidth="1"/>
    <col min="15820" max="15820" width="7.84375" style="267" customWidth="1"/>
    <col min="15821" max="15829" width="0" style="267" hidden="1" customWidth="1"/>
    <col min="15830" max="15830" width="6.07421875" style="267" customWidth="1"/>
    <col min="15831" max="15834" width="0" style="267" hidden="1" customWidth="1"/>
    <col min="15835" max="15835" width="6.07421875" style="267" customWidth="1"/>
    <col min="15836" max="15839" width="0" style="267" hidden="1" customWidth="1"/>
    <col min="15840" max="15840" width="6.07421875" style="267" customWidth="1"/>
    <col min="15841" max="15844" width="0" style="267" hidden="1" customWidth="1"/>
    <col min="15845" max="15845" width="6.07421875" style="267" customWidth="1"/>
    <col min="15846" max="15849" width="0" style="267" hidden="1" customWidth="1"/>
    <col min="15850" max="15850" width="6.07421875" style="267" customWidth="1"/>
    <col min="15851" max="15851" width="7.84375" style="267" customWidth="1"/>
    <col min="15852" max="16074" width="9.4609375" style="267"/>
    <col min="16075" max="16075" width="17.61328125" style="267" customWidth="1"/>
    <col min="16076" max="16076" width="7.84375" style="267" customWidth="1"/>
    <col min="16077" max="16085" width="0" style="267" hidden="1" customWidth="1"/>
    <col min="16086" max="16086" width="6.07421875" style="267" customWidth="1"/>
    <col min="16087" max="16090" width="0" style="267" hidden="1" customWidth="1"/>
    <col min="16091" max="16091" width="6.07421875" style="267" customWidth="1"/>
    <col min="16092" max="16095" width="0" style="267" hidden="1" customWidth="1"/>
    <col min="16096" max="16096" width="6.07421875" style="267" customWidth="1"/>
    <col min="16097" max="16100" width="0" style="267" hidden="1" customWidth="1"/>
    <col min="16101" max="16101" width="6.07421875" style="267" customWidth="1"/>
    <col min="16102" max="16105" width="0" style="267" hidden="1" customWidth="1"/>
    <col min="16106" max="16106" width="6.07421875" style="267" customWidth="1"/>
    <col min="16107" max="16107" width="7.84375" style="267" customWidth="1"/>
    <col min="16108" max="16317" width="9.4609375" style="267"/>
    <col min="16318" max="16384" width="9.3828125" style="267" customWidth="1"/>
  </cols>
  <sheetData>
    <row r="1" spans="1:9" x14ac:dyDescent="0.3">
      <c r="A1" s="334" t="s">
        <v>224</v>
      </c>
      <c r="B1" s="334"/>
      <c r="C1" s="334"/>
      <c r="D1" s="334"/>
      <c r="E1" s="334"/>
      <c r="F1" s="334"/>
      <c r="G1" s="334"/>
      <c r="H1" s="334"/>
      <c r="I1" s="334"/>
    </row>
    <row r="2" spans="1:9" x14ac:dyDescent="0.3">
      <c r="A2" s="333" t="s">
        <v>40</v>
      </c>
      <c r="B2" s="333"/>
      <c r="C2" s="333"/>
      <c r="D2" s="333"/>
      <c r="E2" s="333"/>
      <c r="F2" s="333"/>
      <c r="G2" s="333"/>
      <c r="H2" s="333"/>
      <c r="I2" s="333"/>
    </row>
    <row r="3" spans="1:9" s="268" customFormat="1" ht="25.5" customHeight="1" x14ac:dyDescent="0.35">
      <c r="A3" s="229"/>
      <c r="B3" s="230" t="s">
        <v>41</v>
      </c>
      <c r="C3" s="231">
        <v>2023</v>
      </c>
      <c r="D3" s="231">
        <v>2024</v>
      </c>
      <c r="E3" s="231">
        <v>2025</v>
      </c>
      <c r="F3" s="231">
        <v>2026</v>
      </c>
      <c r="G3" s="231">
        <v>2027</v>
      </c>
      <c r="H3" s="231">
        <v>2028</v>
      </c>
      <c r="I3" s="232" t="s">
        <v>213</v>
      </c>
    </row>
    <row r="4" spans="1:9" ht="3" customHeight="1" x14ac:dyDescent="0.3">
      <c r="A4" s="313"/>
      <c r="B4" s="315"/>
      <c r="C4" s="266"/>
      <c r="D4" s="266"/>
    </row>
    <row r="5" spans="1:9" s="314" customFormat="1" ht="14.25" customHeight="1" x14ac:dyDescent="0.3">
      <c r="A5" s="313" t="s">
        <v>42</v>
      </c>
      <c r="B5" s="295">
        <v>5.9663489660392939</v>
      </c>
      <c r="C5" s="295">
        <v>-2.2961806570388319</v>
      </c>
      <c r="D5" s="295">
        <v>4.935552264745894</v>
      </c>
      <c r="E5" s="295">
        <v>3.452659942694396</v>
      </c>
      <c r="F5" s="295">
        <v>3.6871728281514464</v>
      </c>
      <c r="G5" s="295">
        <v>3.7578819244448169</v>
      </c>
      <c r="H5" s="295">
        <v>3.7534884097493659</v>
      </c>
      <c r="I5" s="295">
        <v>3.6628007762600063</v>
      </c>
    </row>
    <row r="6" spans="1:9" ht="14.25" customHeight="1" x14ac:dyDescent="0.3">
      <c r="A6" s="310" t="s">
        <v>43</v>
      </c>
      <c r="B6" s="299">
        <v>3.7835287666452166</v>
      </c>
      <c r="C6" s="299">
        <v>-3.664486810646892</v>
      </c>
      <c r="D6" s="299">
        <v>6.7877595984343202</v>
      </c>
      <c r="E6" s="299">
        <v>3.6785388121963365</v>
      </c>
      <c r="F6" s="299">
        <v>4.0425767141090319</v>
      </c>
      <c r="G6" s="299">
        <v>4.0264539031192186</v>
      </c>
      <c r="H6" s="299">
        <v>4.0493068252161208</v>
      </c>
      <c r="I6" s="299">
        <v>3.9492190636601769</v>
      </c>
    </row>
    <row r="7" spans="1:9" ht="14.25" customHeight="1" x14ac:dyDescent="0.3">
      <c r="A7" s="310" t="s">
        <v>44</v>
      </c>
      <c r="B7" s="299">
        <v>2.1828201993940768</v>
      </c>
      <c r="C7" s="299">
        <v>9.5016402556026947E-2</v>
      </c>
      <c r="D7" s="299">
        <v>1.8194077181428838</v>
      </c>
      <c r="E7" s="299">
        <v>2.9590150582237129</v>
      </c>
      <c r="F7" s="299">
        <v>3.2112848499416913</v>
      </c>
      <c r="G7" s="299">
        <v>3.2454802995450791</v>
      </c>
      <c r="H7" s="299">
        <v>3.2383321764084769</v>
      </c>
      <c r="I7" s="299">
        <v>3.1635280960297401</v>
      </c>
    </row>
    <row r="8" spans="1:9" ht="3" customHeight="1" x14ac:dyDescent="0.3">
      <c r="A8" s="311"/>
      <c r="B8" s="312"/>
      <c r="C8" s="295"/>
      <c r="D8" s="295"/>
      <c r="E8" s="295"/>
      <c r="F8" s="295"/>
      <c r="G8" s="295"/>
      <c r="H8" s="295"/>
      <c r="I8" s="295" t="s">
        <v>5</v>
      </c>
    </row>
    <row r="9" spans="1:9" s="314" customFormat="1" ht="14.25" customHeight="1" x14ac:dyDescent="0.3">
      <c r="A9" s="313" t="s">
        <v>45</v>
      </c>
      <c r="B9" s="295">
        <v>0.73945941887998801</v>
      </c>
      <c r="C9" s="295">
        <v>-21.227062902564214</v>
      </c>
      <c r="D9" s="295">
        <v>24.890869934943211</v>
      </c>
      <c r="E9" s="295">
        <v>10.965840573547609</v>
      </c>
      <c r="F9" s="295">
        <v>2.7316701023161869</v>
      </c>
      <c r="G9" s="295">
        <v>1.4242788685816805</v>
      </c>
      <c r="H9" s="295">
        <v>1.3819597081968737</v>
      </c>
      <c r="I9" s="295">
        <v>4.1259373131605876</v>
      </c>
    </row>
    <row r="10" spans="1:9" ht="3" customHeight="1" x14ac:dyDescent="0.3">
      <c r="A10" s="311"/>
      <c r="B10" s="312"/>
      <c r="C10" s="295"/>
      <c r="D10" s="295"/>
      <c r="E10" s="295"/>
      <c r="F10" s="295"/>
      <c r="G10" s="295"/>
      <c r="H10" s="295"/>
      <c r="I10" s="295" t="s">
        <v>5</v>
      </c>
    </row>
    <row r="11" spans="1:9" s="314" customFormat="1" ht="14.25" customHeight="1" x14ac:dyDescent="0.3">
      <c r="A11" s="313" t="s">
        <v>46</v>
      </c>
      <c r="B11" s="295">
        <v>14.355021849086466</v>
      </c>
      <c r="C11" s="295">
        <v>8.0503788613355454</v>
      </c>
      <c r="D11" s="295">
        <v>2.0442417683278507</v>
      </c>
      <c r="E11" s="295">
        <v>3.8013670379861679</v>
      </c>
      <c r="F11" s="295">
        <v>3.3115885082306988</v>
      </c>
      <c r="G11" s="295">
        <v>1.9981338015960119</v>
      </c>
      <c r="H11" s="295">
        <v>1.989144977627717</v>
      </c>
      <c r="I11" s="295">
        <v>2.7750585813601489</v>
      </c>
    </row>
    <row r="12" spans="1:9" ht="14.25" customHeight="1" x14ac:dyDescent="0.3">
      <c r="A12" s="310" t="s">
        <v>47</v>
      </c>
      <c r="B12" s="299">
        <v>12.149710422928004</v>
      </c>
      <c r="C12" s="299">
        <v>9.2795128052004259</v>
      </c>
      <c r="D12" s="299">
        <v>2.0405171234407504</v>
      </c>
      <c r="E12" s="299">
        <v>3.7649233732529126</v>
      </c>
      <c r="F12" s="299">
        <v>3.2935824088257846</v>
      </c>
      <c r="G12" s="299">
        <v>1.7453634710906272</v>
      </c>
      <c r="H12" s="299">
        <v>1.7313331229778441</v>
      </c>
      <c r="I12" s="299">
        <v>2.6338005940367921</v>
      </c>
    </row>
    <row r="13" spans="1:9" ht="14.25" customHeight="1" x14ac:dyDescent="0.3">
      <c r="A13" s="310" t="s">
        <v>48</v>
      </c>
      <c r="B13" s="299">
        <v>2.2053114261584614</v>
      </c>
      <c r="C13" s="299">
        <v>0.6624534977163421</v>
      </c>
      <c r="D13" s="299">
        <v>2.0685606086773873</v>
      </c>
      <c r="E13" s="299">
        <v>4.0378187535917078</v>
      </c>
      <c r="F13" s="299">
        <v>3.5857874646048913</v>
      </c>
      <c r="G13" s="299">
        <v>3.6449270962910703</v>
      </c>
      <c r="H13" s="299">
        <v>3.6358408791235632</v>
      </c>
      <c r="I13" s="299">
        <v>3.7260935484028082</v>
      </c>
    </row>
    <row r="14" spans="1:9" ht="3" customHeight="1" x14ac:dyDescent="0.3">
      <c r="A14" s="311"/>
      <c r="B14" s="312"/>
      <c r="C14" s="295"/>
      <c r="D14" s="295"/>
      <c r="E14" s="295"/>
      <c r="F14" s="295"/>
      <c r="G14" s="295"/>
      <c r="H14" s="295"/>
      <c r="I14" s="295" t="s">
        <v>5</v>
      </c>
    </row>
    <row r="15" spans="1:9" s="314" customFormat="1" ht="14.25" customHeight="1" x14ac:dyDescent="0.3">
      <c r="A15" s="313" t="s">
        <v>49</v>
      </c>
      <c r="B15" s="295">
        <v>16.518034489338209</v>
      </c>
      <c r="C15" s="295">
        <v>-6.5397171724096381</v>
      </c>
      <c r="D15" s="295">
        <v>4.0010505357085862</v>
      </c>
      <c r="E15" s="295">
        <v>4.2139992411629663</v>
      </c>
      <c r="F15" s="295">
        <v>3.264098371670741</v>
      </c>
      <c r="G15" s="295">
        <v>3.2019441665928099</v>
      </c>
      <c r="H15" s="295">
        <v>3.1712223347092845</v>
      </c>
      <c r="I15" s="295">
        <v>3.4628160285339504</v>
      </c>
    </row>
    <row r="16" spans="1:9" ht="14.25" customHeight="1" x14ac:dyDescent="0.3">
      <c r="A16" s="310" t="s">
        <v>50</v>
      </c>
      <c r="B16" s="299">
        <v>4.1205625735685683</v>
      </c>
      <c r="C16" s="299">
        <v>-2.3020905067263016</v>
      </c>
      <c r="D16" s="299">
        <v>8.21736614660567</v>
      </c>
      <c r="E16" s="299">
        <v>5.7479879849732241</v>
      </c>
      <c r="F16" s="299">
        <v>3.0870623493934204</v>
      </c>
      <c r="G16" s="299">
        <v>2.4361440117381079</v>
      </c>
      <c r="H16" s="299">
        <v>2.4011042550931734</v>
      </c>
      <c r="I16" s="299">
        <v>3.4180746502994817</v>
      </c>
    </row>
    <row r="17" spans="1:9" ht="14.25" customHeight="1" x14ac:dyDescent="0.3">
      <c r="A17" s="310" t="s">
        <v>51</v>
      </c>
      <c r="B17" s="299">
        <v>12.397471915769639</v>
      </c>
      <c r="C17" s="299">
        <v>-7.9507000727556374</v>
      </c>
      <c r="D17" s="299">
        <v>2.4818585558068236</v>
      </c>
      <c r="E17" s="299">
        <v>3.662433938913253</v>
      </c>
      <c r="F17" s="299">
        <v>3.331547033453333</v>
      </c>
      <c r="G17" s="299">
        <v>3.493014790291312</v>
      </c>
      <c r="H17" s="299">
        <v>3.4609449718161329</v>
      </c>
      <c r="I17" s="299">
        <v>3.4869851836185077</v>
      </c>
    </row>
    <row r="18" spans="1:9" ht="3" customHeight="1" x14ac:dyDescent="0.3">
      <c r="A18" s="311"/>
      <c r="B18" s="312"/>
      <c r="C18" s="295"/>
      <c r="D18" s="295"/>
      <c r="E18" s="295"/>
      <c r="F18" s="295"/>
      <c r="G18" s="295"/>
      <c r="H18" s="295"/>
      <c r="I18" s="295" t="s">
        <v>5</v>
      </c>
    </row>
    <row r="19" spans="1:9" s="314" customFormat="1" ht="14.25" customHeight="1" x14ac:dyDescent="0.3">
      <c r="A19" s="313" t="s">
        <v>52</v>
      </c>
      <c r="B19" s="295">
        <v>1.7219645097014951</v>
      </c>
      <c r="C19" s="295">
        <v>3.6924869407540086</v>
      </c>
      <c r="D19" s="295">
        <v>2.3585830516121007</v>
      </c>
      <c r="E19" s="295">
        <v>3.4468073554871523</v>
      </c>
      <c r="F19" s="295">
        <v>3.1515597047319943</v>
      </c>
      <c r="G19" s="295">
        <v>3.1519561917953638</v>
      </c>
      <c r="H19" s="295">
        <v>3.1932682682880511</v>
      </c>
      <c r="I19" s="295">
        <v>3.2358978800756404</v>
      </c>
    </row>
    <row r="20" spans="1:9" ht="3" customHeight="1" x14ac:dyDescent="0.3">
      <c r="B20" s="312"/>
      <c r="C20" s="295"/>
      <c r="D20" s="295"/>
      <c r="E20" s="295"/>
      <c r="F20" s="295"/>
      <c r="G20" s="295"/>
      <c r="H20" s="295"/>
      <c r="I20" s="295" t="s">
        <v>5</v>
      </c>
    </row>
    <row r="21" spans="1:9" s="314" customFormat="1" ht="14.25" customHeight="1" x14ac:dyDescent="0.3">
      <c r="A21" s="313" t="s">
        <v>53</v>
      </c>
      <c r="B21" s="295">
        <v>5.1039591107718971</v>
      </c>
      <c r="C21" s="295">
        <v>-8.1555269799228256</v>
      </c>
      <c r="D21" s="295">
        <v>3.5741347923166131</v>
      </c>
      <c r="E21" s="295">
        <v>4.1110547214776432</v>
      </c>
      <c r="F21" s="295">
        <v>2.966216810331872</v>
      </c>
      <c r="G21" s="295">
        <v>3.6960582468587262</v>
      </c>
      <c r="H21" s="295">
        <v>3.8554100995701788</v>
      </c>
      <c r="I21" s="295">
        <v>3.657184969559605</v>
      </c>
    </row>
    <row r="22" spans="1:9" ht="3" customHeight="1" x14ac:dyDescent="0.3">
      <c r="A22" s="311"/>
      <c r="B22" s="312"/>
      <c r="C22" s="295"/>
      <c r="D22" s="295"/>
      <c r="E22" s="295"/>
      <c r="F22" s="295"/>
      <c r="G22" s="295"/>
      <c r="H22" s="295"/>
      <c r="I22" s="295" t="s">
        <v>5</v>
      </c>
    </row>
    <row r="23" spans="1:9" s="314" customFormat="1" ht="14.25" customHeight="1" x14ac:dyDescent="0.3">
      <c r="A23" s="313" t="s">
        <v>54</v>
      </c>
      <c r="B23" s="295">
        <v>10.177576612562678</v>
      </c>
      <c r="C23" s="295">
        <v>2.3554497928805347</v>
      </c>
      <c r="D23" s="295">
        <v>2.9635717741210783</v>
      </c>
      <c r="E23" s="295">
        <v>3.1461104349419031</v>
      </c>
      <c r="F23" s="295">
        <v>3.0654351562402553</v>
      </c>
      <c r="G23" s="295">
        <v>3.2153816821528096</v>
      </c>
      <c r="H23" s="295">
        <v>3.1983628909988369</v>
      </c>
      <c r="I23" s="295">
        <v>3.1563225410834512</v>
      </c>
    </row>
    <row r="24" spans="1:9" ht="3" customHeight="1" x14ac:dyDescent="0.3">
      <c r="A24" s="311"/>
      <c r="B24" s="312"/>
      <c r="C24" s="295"/>
      <c r="D24" s="295"/>
      <c r="E24" s="295"/>
      <c r="F24" s="295"/>
      <c r="G24" s="295"/>
      <c r="H24" s="295"/>
      <c r="I24" s="295" t="s">
        <v>5</v>
      </c>
    </row>
    <row r="25" spans="1:9" s="314" customFormat="1" ht="14.25" customHeight="1" x14ac:dyDescent="0.3">
      <c r="A25" s="313" t="s">
        <v>55</v>
      </c>
      <c r="B25" s="295">
        <v>37.127494189738272</v>
      </c>
      <c r="C25" s="295">
        <v>0.3763370351416313</v>
      </c>
      <c r="D25" s="295">
        <v>3.174557461716617</v>
      </c>
      <c r="E25" s="295">
        <v>3.3494821754351563</v>
      </c>
      <c r="F25" s="295">
        <v>3.314194125767628</v>
      </c>
      <c r="G25" s="295">
        <v>3.5293419458343465</v>
      </c>
      <c r="H25" s="295">
        <v>3.5457570508252729</v>
      </c>
      <c r="I25" s="295">
        <v>3.4346938244656009</v>
      </c>
    </row>
    <row r="26" spans="1:9" ht="3" customHeight="1" x14ac:dyDescent="0.3">
      <c r="A26" s="311"/>
      <c r="B26" s="312"/>
      <c r="C26" s="295"/>
      <c r="D26" s="295"/>
      <c r="E26" s="295"/>
      <c r="F26" s="295"/>
      <c r="G26" s="295"/>
      <c r="H26" s="295"/>
      <c r="I26" s="295" t="s">
        <v>5</v>
      </c>
    </row>
    <row r="27" spans="1:9" ht="3" customHeight="1" x14ac:dyDescent="0.3">
      <c r="A27" s="311"/>
      <c r="B27" s="312"/>
      <c r="C27" s="295"/>
      <c r="D27" s="295"/>
      <c r="E27" s="295"/>
      <c r="F27" s="295"/>
      <c r="G27" s="295"/>
      <c r="H27" s="295"/>
      <c r="I27" s="295" t="s">
        <v>5</v>
      </c>
    </row>
    <row r="28" spans="1:9" s="314" customFormat="1" ht="14.25" customHeight="1" x14ac:dyDescent="0.3">
      <c r="A28" s="313" t="s">
        <v>56</v>
      </c>
      <c r="B28" s="295">
        <v>100</v>
      </c>
      <c r="C28" s="295">
        <v>-0.40325337818475759</v>
      </c>
      <c r="D28" s="295">
        <v>3.3330632501724864</v>
      </c>
      <c r="E28" s="295">
        <v>3.4603807768141621</v>
      </c>
      <c r="F28" s="295">
        <v>3.193732315617595</v>
      </c>
      <c r="G28" s="295">
        <v>3.1805068607686309</v>
      </c>
      <c r="H28" s="295">
        <v>3.2020442169023084</v>
      </c>
      <c r="I28" s="295">
        <v>3.2591660425256741</v>
      </c>
    </row>
    <row r="29" spans="1:9" s="314" customFormat="1" ht="3" customHeight="1" x14ac:dyDescent="0.3">
      <c r="A29" s="234"/>
      <c r="B29" s="235"/>
      <c r="C29" s="235"/>
      <c r="D29" s="235"/>
      <c r="E29" s="235"/>
      <c r="F29" s="235"/>
      <c r="G29" s="235"/>
      <c r="H29" s="235"/>
      <c r="I29" s="235" t="s">
        <v>5</v>
      </c>
    </row>
    <row r="30" spans="1:9" s="314" customFormat="1" ht="3" customHeight="1" x14ac:dyDescent="0.3">
      <c r="A30" s="313"/>
      <c r="B30" s="315"/>
      <c r="C30" s="315"/>
      <c r="D30" s="315"/>
      <c r="E30" s="315"/>
      <c r="F30" s="315"/>
      <c r="G30" s="315"/>
      <c r="H30" s="315"/>
      <c r="I30" s="315" t="s">
        <v>5</v>
      </c>
    </row>
    <row r="31" spans="1:9" s="314" customFormat="1" ht="14.25" customHeight="1" x14ac:dyDescent="0.3">
      <c r="A31" s="313" t="s">
        <v>57</v>
      </c>
      <c r="B31" s="315">
        <v>25.181392807574319</v>
      </c>
      <c r="C31" s="295">
        <v>2.915450682989615</v>
      </c>
      <c r="D31" s="295">
        <v>4.06635489571363</v>
      </c>
      <c r="E31" s="295">
        <v>4.1161993158357291</v>
      </c>
      <c r="F31" s="295">
        <v>3.370319101093358</v>
      </c>
      <c r="G31" s="295">
        <v>2.539110725405763</v>
      </c>
      <c r="H31" s="295">
        <v>2.5327439652081125</v>
      </c>
      <c r="I31" s="295">
        <v>3.1395932768857406</v>
      </c>
    </row>
    <row r="32" spans="1:9" s="314" customFormat="1" ht="14.25" customHeight="1" x14ac:dyDescent="0.3">
      <c r="A32" s="313" t="s">
        <v>58</v>
      </c>
      <c r="B32" s="315">
        <v>66.528466338543979</v>
      </c>
      <c r="C32" s="295">
        <v>-1.1635215248370088</v>
      </c>
      <c r="D32" s="295">
        <v>3.0695934105820015</v>
      </c>
      <c r="E32" s="295">
        <v>3.4275585243091626</v>
      </c>
      <c r="F32" s="295">
        <v>3.2417522192760657</v>
      </c>
      <c r="G32" s="295">
        <v>3.4810249003354414</v>
      </c>
      <c r="H32" s="295">
        <v>3.5001604879640382</v>
      </c>
      <c r="I32" s="295">
        <v>3.412624032971177</v>
      </c>
    </row>
    <row r="33" spans="1:9" ht="4.75" customHeight="1" x14ac:dyDescent="0.3">
      <c r="A33" s="325"/>
      <c r="B33" s="326"/>
      <c r="C33" s="325"/>
      <c r="D33" s="325"/>
      <c r="E33" s="327"/>
      <c r="F33" s="327"/>
      <c r="G33" s="327"/>
      <c r="H33" s="327"/>
      <c r="I33" s="327"/>
    </row>
    <row r="34" spans="1:9" x14ac:dyDescent="0.3">
      <c r="A34" s="267" t="s">
        <v>59</v>
      </c>
    </row>
    <row r="35" spans="1:9" x14ac:dyDescent="0.3">
      <c r="A35" s="316" t="s">
        <v>60</v>
      </c>
    </row>
    <row r="59" spans="2:9" ht="18.649999999999999" customHeight="1" x14ac:dyDescent="0.3">
      <c r="B59" s="332" t="s">
        <v>223</v>
      </c>
      <c r="C59" s="332"/>
      <c r="D59" s="332"/>
      <c r="E59" s="332"/>
      <c r="F59" s="332"/>
      <c r="G59" s="332"/>
      <c r="H59" s="332"/>
      <c r="I59" s="332"/>
    </row>
    <row r="60" spans="2:9" ht="18.649999999999999" customHeight="1" x14ac:dyDescent="0.3">
      <c r="B60" s="332"/>
      <c r="C60" s="332"/>
      <c r="D60" s="332"/>
      <c r="E60" s="332"/>
      <c r="F60" s="332"/>
      <c r="G60" s="332"/>
      <c r="H60" s="332"/>
      <c r="I60" s="332"/>
    </row>
    <row r="61" spans="2:9" ht="18.649999999999999" customHeight="1" x14ac:dyDescent="0.3">
      <c r="B61" s="332"/>
      <c r="C61" s="332"/>
      <c r="D61" s="332"/>
      <c r="E61" s="332"/>
      <c r="F61" s="332"/>
      <c r="G61" s="332"/>
      <c r="H61" s="332"/>
      <c r="I61" s="332"/>
    </row>
    <row r="62" spans="2:9" ht="18.649999999999999" customHeight="1" x14ac:dyDescent="0.3">
      <c r="B62" s="332"/>
      <c r="C62" s="332"/>
      <c r="D62" s="332"/>
      <c r="E62" s="332"/>
      <c r="F62" s="332"/>
      <c r="G62" s="332"/>
      <c r="H62" s="332"/>
      <c r="I62" s="332"/>
    </row>
    <row r="63" spans="2:9" ht="22.25" customHeight="1" x14ac:dyDescent="0.3">
      <c r="B63" s="332"/>
      <c r="C63" s="332"/>
      <c r="D63" s="332"/>
      <c r="E63" s="332"/>
      <c r="F63" s="332"/>
      <c r="G63" s="332"/>
      <c r="H63" s="332"/>
      <c r="I63" s="332"/>
    </row>
  </sheetData>
  <mergeCells count="3">
    <mergeCell ref="B59:I63"/>
    <mergeCell ref="A2:I2"/>
    <mergeCell ref="A1:I1"/>
  </mergeCells>
  <printOptions horizontalCentered="1"/>
  <pageMargins left="0.98425196850393704" right="0.98425196850393704" top="0.98425196850393704" bottom="0.98425196850393704" header="0.51181102362204722" footer="0.51181102362204722"/>
  <pageSetup paperSize="9" scale="110" orientation="landscape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Hoja15"/>
  <dimension ref="A2:M22"/>
  <sheetViews>
    <sheetView showGridLines="0" topLeftCell="B1" zoomScale="115" zoomScaleNormal="115" workbookViewId="0">
      <selection activeCell="G16" sqref="G16"/>
    </sheetView>
  </sheetViews>
  <sheetFormatPr baseColWidth="10" defaultColWidth="11.53515625" defaultRowHeight="14" x14ac:dyDescent="0.3"/>
  <cols>
    <col min="1" max="1" width="1.53515625" style="180" customWidth="1"/>
    <col min="2" max="2" width="8.4609375" style="180" customWidth="1"/>
    <col min="3" max="4" width="9" style="180" customWidth="1"/>
    <col min="5" max="5" width="2.15234375" style="180" customWidth="1"/>
    <col min="6" max="7" width="9" style="180" customWidth="1"/>
    <col min="8" max="16384" width="11.53515625" style="76"/>
  </cols>
  <sheetData>
    <row r="2" spans="2:13" s="180" customFormat="1" ht="18" customHeight="1" x14ac:dyDescent="0.3">
      <c r="B2" s="367" t="s">
        <v>233</v>
      </c>
      <c r="C2" s="367"/>
      <c r="D2" s="367"/>
      <c r="E2" s="367"/>
      <c r="F2" s="367"/>
      <c r="G2" s="367"/>
      <c r="J2" s="362"/>
      <c r="K2" s="362"/>
    </row>
    <row r="3" spans="2:13" s="180" customFormat="1" ht="18" customHeight="1" x14ac:dyDescent="0.3">
      <c r="B3" s="368" t="s">
        <v>168</v>
      </c>
      <c r="C3" s="368"/>
      <c r="D3" s="368"/>
      <c r="E3" s="368"/>
      <c r="F3" s="368"/>
      <c r="G3" s="368"/>
      <c r="J3" s="362"/>
      <c r="K3" s="362"/>
    </row>
    <row r="4" spans="2:13" s="184" customFormat="1" ht="31.5" customHeight="1" x14ac:dyDescent="0.35">
      <c r="B4" s="182"/>
      <c r="C4" s="369" t="s">
        <v>207</v>
      </c>
      <c r="D4" s="369"/>
      <c r="E4" s="178"/>
      <c r="F4" s="369" t="s">
        <v>208</v>
      </c>
      <c r="G4" s="369"/>
      <c r="J4" s="362"/>
      <c r="K4" s="362"/>
      <c r="L4" s="362"/>
      <c r="M4" s="362"/>
    </row>
    <row r="5" spans="2:13" s="184" customFormat="1" ht="27" customHeight="1" x14ac:dyDescent="0.3">
      <c r="B5" s="182"/>
      <c r="C5" s="183" t="s">
        <v>169</v>
      </c>
      <c r="D5" s="183" t="s">
        <v>170</v>
      </c>
      <c r="E5" s="183"/>
      <c r="F5" s="183" t="s">
        <v>169</v>
      </c>
      <c r="G5" s="183" t="s">
        <v>170</v>
      </c>
      <c r="I5" s="185"/>
      <c r="J5" s="362"/>
      <c r="K5" s="362"/>
      <c r="L5" s="362"/>
      <c r="M5" s="362"/>
    </row>
    <row r="6" spans="2:13" s="180" customFormat="1" ht="6" hidden="1" customHeight="1" x14ac:dyDescent="0.3">
      <c r="C6" s="181"/>
      <c r="D6" s="181"/>
      <c r="E6" s="181"/>
      <c r="F6" s="181"/>
      <c r="I6" s="185"/>
      <c r="J6" s="362"/>
      <c r="K6" s="362"/>
      <c r="L6" s="362"/>
      <c r="M6" s="362"/>
    </row>
    <row r="7" spans="2:13" s="180" customFormat="1" x14ac:dyDescent="0.3">
      <c r="B7" s="186">
        <v>2023</v>
      </c>
      <c r="C7" s="187">
        <v>25419.095301010148</v>
      </c>
      <c r="D7" s="187">
        <v>16700.920437863322</v>
      </c>
      <c r="E7" s="188"/>
      <c r="F7" s="189">
        <v>2.5439575602112745</v>
      </c>
      <c r="G7" s="189">
        <v>1.6678728404892904</v>
      </c>
      <c r="I7" s="185"/>
      <c r="J7" s="185"/>
      <c r="K7" s="185"/>
      <c r="L7" s="190"/>
      <c r="M7" s="190"/>
    </row>
    <row r="8" spans="2:13" s="180" customFormat="1" x14ac:dyDescent="0.3">
      <c r="B8" s="186">
        <v>2024</v>
      </c>
      <c r="C8" s="187">
        <v>28369.095301010148</v>
      </c>
      <c r="D8" s="187">
        <v>18548.820009404753</v>
      </c>
      <c r="E8" s="188"/>
      <c r="F8" s="189">
        <v>2.6141435001195035</v>
      </c>
      <c r="G8" s="189">
        <v>1.7092288896764871</v>
      </c>
      <c r="I8" s="185"/>
      <c r="J8" s="185"/>
      <c r="K8" s="185"/>
      <c r="L8" s="190"/>
      <c r="M8" s="190"/>
    </row>
    <row r="9" spans="2:13" s="180" customFormat="1" x14ac:dyDescent="0.3">
      <c r="B9" s="186">
        <v>2025</v>
      </c>
      <c r="C9" s="187">
        <v>7255.2872574749999</v>
      </c>
      <c r="D9" s="187">
        <v>20110.448943361342</v>
      </c>
      <c r="E9" s="188"/>
      <c r="F9" s="189">
        <v>0.62803839624575175</v>
      </c>
      <c r="G9" s="189">
        <v>1.7408179240812438</v>
      </c>
      <c r="I9" s="185"/>
      <c r="J9" s="185"/>
      <c r="K9" s="219"/>
      <c r="L9" s="190"/>
      <c r="M9" s="190"/>
    </row>
    <row r="10" spans="2:13" s="180" customFormat="1" x14ac:dyDescent="0.3">
      <c r="B10" s="186">
        <v>2026</v>
      </c>
      <c r="C10" s="187">
        <v>13547.801688625001</v>
      </c>
      <c r="D10" s="187">
        <v>21935.438610406141</v>
      </c>
      <c r="E10" s="188"/>
      <c r="F10" s="189">
        <v>1.1091873740380329</v>
      </c>
      <c r="G10" s="189">
        <v>1.7959010701402014</v>
      </c>
      <c r="H10" s="191"/>
      <c r="I10" s="185"/>
      <c r="J10" s="185"/>
      <c r="K10" s="219"/>
      <c r="L10" s="190"/>
      <c r="M10" s="190"/>
    </row>
    <row r="11" spans="2:13" s="180" customFormat="1" x14ac:dyDescent="0.3">
      <c r="B11" s="186">
        <v>2027</v>
      </c>
      <c r="C11" s="187">
        <v>16649.416488625</v>
      </c>
      <c r="D11" s="187">
        <v>23000.268699146407</v>
      </c>
      <c r="E11" s="188"/>
      <c r="F11" s="189">
        <v>1.2912559505511656</v>
      </c>
      <c r="G11" s="189">
        <v>1.7838002816698859</v>
      </c>
      <c r="H11" s="191"/>
      <c r="I11" s="185"/>
      <c r="J11" s="185"/>
      <c r="K11" s="219"/>
      <c r="L11" s="192"/>
    </row>
    <row r="12" spans="2:13" s="180" customFormat="1" x14ac:dyDescent="0.3">
      <c r="B12" s="186">
        <v>2028</v>
      </c>
      <c r="C12" s="187">
        <v>21494.774288624998</v>
      </c>
      <c r="D12" s="187">
        <v>24274.438241621887</v>
      </c>
      <c r="E12" s="179"/>
      <c r="F12" s="189">
        <v>1.5818436831495597</v>
      </c>
      <c r="G12" s="189">
        <v>1.7864047455866543</v>
      </c>
      <c r="H12" s="191"/>
      <c r="I12" s="185"/>
      <c r="J12" s="185"/>
      <c r="K12" s="219"/>
      <c r="L12" s="192"/>
    </row>
    <row r="13" spans="2:13" s="180" customFormat="1" x14ac:dyDescent="0.3">
      <c r="B13" s="186">
        <v>2029</v>
      </c>
      <c r="C13" s="187">
        <v>26396.106088625002</v>
      </c>
      <c r="D13" s="187">
        <v>25313.882404584503</v>
      </c>
      <c r="E13" s="179"/>
      <c r="F13" s="189">
        <v>1.8572786046432188</v>
      </c>
      <c r="G13" s="189">
        <v>1.781131354474651</v>
      </c>
      <c r="H13" s="191"/>
      <c r="I13" s="185"/>
      <c r="J13" s="185"/>
      <c r="K13" s="219"/>
      <c r="L13" s="192"/>
    </row>
    <row r="14" spans="2:13" s="180" customFormat="1" x14ac:dyDescent="0.3">
      <c r="B14" s="186">
        <v>2030</v>
      </c>
      <c r="C14" s="187">
        <v>18564.244088624997</v>
      </c>
      <c r="D14" s="187">
        <v>26399.683659540126</v>
      </c>
      <c r="E14" s="179"/>
      <c r="F14" s="189">
        <v>1.2488807622764446</v>
      </c>
      <c r="G14" s="189">
        <v>1.7759978211440051</v>
      </c>
      <c r="H14" s="191"/>
      <c r="I14" s="185"/>
      <c r="J14" s="185"/>
      <c r="K14" s="219"/>
      <c r="L14" s="192"/>
    </row>
    <row r="15" spans="2:13" s="180" customFormat="1" x14ac:dyDescent="0.3">
      <c r="B15" s="186">
        <v>2031</v>
      </c>
      <c r="C15" s="187">
        <v>37147.657288625007</v>
      </c>
      <c r="D15" s="187">
        <v>27523.631814485114</v>
      </c>
      <c r="F15" s="189">
        <v>2.3893603422335685</v>
      </c>
      <c r="G15" s="189">
        <v>1.7703370584261973</v>
      </c>
      <c r="H15" s="191"/>
      <c r="I15" s="185"/>
      <c r="J15" s="185"/>
      <c r="K15" s="219"/>
      <c r="L15" s="192"/>
    </row>
    <row r="16" spans="2:13" s="180" customFormat="1" x14ac:dyDescent="0.3">
      <c r="B16" s="186">
        <v>2032</v>
      </c>
      <c r="C16" s="187">
        <v>34474.581488624994</v>
      </c>
      <c r="D16" s="187">
        <v>28687.582294172149</v>
      </c>
      <c r="F16" s="189">
        <v>2.1200970352180439</v>
      </c>
      <c r="G16" s="189">
        <v>1.7642116464710658</v>
      </c>
      <c r="H16" s="191"/>
      <c r="I16" s="185"/>
      <c r="J16" s="185"/>
      <c r="K16" s="219"/>
      <c r="L16" s="192"/>
    </row>
    <row r="17" spans="2:7" s="180" customFormat="1" x14ac:dyDescent="0.3">
      <c r="B17" s="186">
        <v>2033</v>
      </c>
      <c r="C17" s="187">
        <v>46402.556488625007</v>
      </c>
      <c r="D17" s="187">
        <v>29891.552508605455</v>
      </c>
      <c r="F17" s="189">
        <v>2.728381896884009</v>
      </c>
      <c r="G17" s="189">
        <v>1.757566326205092</v>
      </c>
    </row>
    <row r="18" spans="2:7" s="180" customFormat="1" x14ac:dyDescent="0.3">
      <c r="B18" s="186">
        <v>2034</v>
      </c>
      <c r="C18" s="187">
        <v>52912.597488625004</v>
      </c>
      <c r="D18" s="187">
        <v>31139.698500219176</v>
      </c>
      <c r="F18" s="189">
        <v>2.974601879093504</v>
      </c>
      <c r="G18" s="189">
        <v>1.7505888969648495</v>
      </c>
    </row>
    <row r="19" spans="2:7" s="180" customFormat="1" x14ac:dyDescent="0.3">
      <c r="B19" s="186">
        <v>2035</v>
      </c>
      <c r="C19" s="187">
        <v>37658.911288625</v>
      </c>
      <c r="D19" s="187">
        <v>32433.032258870906</v>
      </c>
      <c r="F19" s="189">
        <v>2.0241562878940456</v>
      </c>
      <c r="G19" s="189">
        <v>1.7432667046350225</v>
      </c>
    </row>
    <row r="20" spans="2:7" s="180" customFormat="1" ht="4.5" customHeight="1" x14ac:dyDescent="0.3">
      <c r="B20" s="193"/>
      <c r="C20" s="194"/>
      <c r="D20" s="194"/>
      <c r="E20" s="194"/>
      <c r="F20" s="194"/>
      <c r="G20" s="193"/>
    </row>
    <row r="21" spans="2:7" s="180" customFormat="1" ht="5.25" customHeight="1" x14ac:dyDescent="0.3">
      <c r="C21" s="218"/>
      <c r="D21" s="218"/>
      <c r="E21" s="196"/>
      <c r="F21" s="195"/>
      <c r="G21" s="184"/>
    </row>
    <row r="22" spans="2:7" x14ac:dyDescent="0.3">
      <c r="B22" s="116" t="s">
        <v>166</v>
      </c>
      <c r="G22" s="197"/>
    </row>
  </sheetData>
  <customSheetViews>
    <customSheetView guid="{C6C81AA9-6E20-44AB-8789-B6DD41B377B0}" scale="90" showGridLines="0" hiddenRows="1">
      <selection activeCell="K2" sqref="K2:L3"/>
      <pageMargins left="0" right="0" top="0" bottom="0" header="0" footer="0"/>
    </customSheetView>
    <customSheetView guid="{3A053332-2590-43C4-B54D-15CE3E4C4A92}" scale="90" showGridLines="0" hiddenRows="1">
      <selection activeCell="K2" sqref="K2:L3"/>
      <pageMargins left="0" right="0" top="0" bottom="0" header="0" footer="0"/>
    </customSheetView>
    <customSheetView guid="{8C4B11CE-9CCF-4E9A-A037-A45544EF76EE}" scale="90" showGridLines="0">
      <selection activeCell="H13" sqref="H13"/>
      <pageMargins left="0" right="0" top="0" bottom="0" header="0" footer="0"/>
    </customSheetView>
    <customSheetView guid="{9599FCE7-A1B7-47D9-BE9F-0E4743B72DD5}" scale="90" showGridLines="0">
      <selection activeCell="H13" sqref="H13"/>
      <pageMargins left="0" right="0" top="0" bottom="0" header="0" footer="0"/>
    </customSheetView>
  </customSheetViews>
  <mergeCells count="7">
    <mergeCell ref="L4:M6"/>
    <mergeCell ref="J4:K6"/>
    <mergeCell ref="B2:G2"/>
    <mergeCell ref="B3:G3"/>
    <mergeCell ref="C4:D4"/>
    <mergeCell ref="J2:K3"/>
    <mergeCell ref="F4:G4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828837-092C-4F51-8E96-33F5E4D11C46}">
  <dimension ref="A1:I63"/>
  <sheetViews>
    <sheetView showGridLines="0" zoomScaleNormal="100" workbookViewId="0">
      <selection activeCell="I8" sqref="I8"/>
    </sheetView>
  </sheetViews>
  <sheetFormatPr baseColWidth="10" defaultColWidth="9.4609375" defaultRowHeight="13" x14ac:dyDescent="0.3"/>
  <cols>
    <col min="1" max="1" width="14.53515625" style="264" customWidth="1"/>
    <col min="2" max="2" width="9.4609375" style="264" customWidth="1"/>
    <col min="3" max="8" width="4.61328125" style="303" customWidth="1"/>
    <col min="9" max="9" width="8.53515625" style="303" customWidth="1"/>
    <col min="10" max="10" width="2.84375" style="264" customWidth="1"/>
    <col min="11" max="200" width="9.4609375" style="264"/>
    <col min="201" max="201" width="27.4609375" style="264" bestFit="1" customWidth="1"/>
    <col min="202" max="206" width="6.07421875" style="264" customWidth="1"/>
    <col min="207" max="210" width="0" style="264" hidden="1" customWidth="1"/>
    <col min="211" max="211" width="6.07421875" style="264" customWidth="1"/>
    <col min="212" max="215" width="0" style="264" hidden="1" customWidth="1"/>
    <col min="216" max="216" width="6.07421875" style="264" customWidth="1"/>
    <col min="217" max="220" width="0" style="264" hidden="1" customWidth="1"/>
    <col min="221" max="221" width="6.07421875" style="264" customWidth="1"/>
    <col min="222" max="225" width="0" style="264" hidden="1" customWidth="1"/>
    <col min="226" max="226" width="6.07421875" style="264" customWidth="1"/>
    <col min="227" max="230" width="0" style="264" hidden="1" customWidth="1"/>
    <col min="231" max="231" width="6.07421875" style="264" customWidth="1"/>
    <col min="232" max="232" width="7.69140625" style="264" customWidth="1"/>
    <col min="233" max="233" width="3.61328125" style="264" customWidth="1"/>
    <col min="234" max="456" width="9.4609375" style="264"/>
    <col min="457" max="457" width="27.4609375" style="264" bestFit="1" customWidth="1"/>
    <col min="458" max="462" width="6.07421875" style="264" customWidth="1"/>
    <col min="463" max="466" width="0" style="264" hidden="1" customWidth="1"/>
    <col min="467" max="467" width="6.07421875" style="264" customWidth="1"/>
    <col min="468" max="471" width="0" style="264" hidden="1" customWidth="1"/>
    <col min="472" max="472" width="6.07421875" style="264" customWidth="1"/>
    <col min="473" max="476" width="0" style="264" hidden="1" customWidth="1"/>
    <col min="477" max="477" width="6.07421875" style="264" customWidth="1"/>
    <col min="478" max="481" width="0" style="264" hidden="1" customWidth="1"/>
    <col min="482" max="482" width="6.07421875" style="264" customWidth="1"/>
    <col min="483" max="486" width="0" style="264" hidden="1" customWidth="1"/>
    <col min="487" max="487" width="6.07421875" style="264" customWidth="1"/>
    <col min="488" max="488" width="7.69140625" style="264" customWidth="1"/>
    <col min="489" max="489" width="3.61328125" style="264" customWidth="1"/>
    <col min="490" max="712" width="9.4609375" style="264"/>
    <col min="713" max="713" width="27.4609375" style="264" bestFit="1" customWidth="1"/>
    <col min="714" max="718" width="6.07421875" style="264" customWidth="1"/>
    <col min="719" max="722" width="0" style="264" hidden="1" customWidth="1"/>
    <col min="723" max="723" width="6.07421875" style="264" customWidth="1"/>
    <col min="724" max="727" width="0" style="264" hidden="1" customWidth="1"/>
    <col min="728" max="728" width="6.07421875" style="264" customWidth="1"/>
    <col min="729" max="732" width="0" style="264" hidden="1" customWidth="1"/>
    <col min="733" max="733" width="6.07421875" style="264" customWidth="1"/>
    <col min="734" max="737" width="0" style="264" hidden="1" customWidth="1"/>
    <col min="738" max="738" width="6.07421875" style="264" customWidth="1"/>
    <col min="739" max="742" width="0" style="264" hidden="1" customWidth="1"/>
    <col min="743" max="743" width="6.07421875" style="264" customWidth="1"/>
    <col min="744" max="744" width="7.69140625" style="264" customWidth="1"/>
    <col min="745" max="745" width="3.61328125" style="264" customWidth="1"/>
    <col min="746" max="968" width="9.4609375" style="264"/>
    <col min="969" max="969" width="27.4609375" style="264" bestFit="1" customWidth="1"/>
    <col min="970" max="974" width="6.07421875" style="264" customWidth="1"/>
    <col min="975" max="978" width="0" style="264" hidden="1" customWidth="1"/>
    <col min="979" max="979" width="6.07421875" style="264" customWidth="1"/>
    <col min="980" max="983" width="0" style="264" hidden="1" customWidth="1"/>
    <col min="984" max="984" width="6.07421875" style="264" customWidth="1"/>
    <col min="985" max="988" width="0" style="264" hidden="1" customWidth="1"/>
    <col min="989" max="989" width="6.07421875" style="264" customWidth="1"/>
    <col min="990" max="993" width="0" style="264" hidden="1" customWidth="1"/>
    <col min="994" max="994" width="6.07421875" style="264" customWidth="1"/>
    <col min="995" max="998" width="0" style="264" hidden="1" customWidth="1"/>
    <col min="999" max="999" width="6.07421875" style="264" customWidth="1"/>
    <col min="1000" max="1000" width="7.69140625" style="264" customWidth="1"/>
    <col min="1001" max="1001" width="3.61328125" style="264" customWidth="1"/>
    <col min="1002" max="1224" width="9.4609375" style="264"/>
    <col min="1225" max="1225" width="27.4609375" style="264" bestFit="1" customWidth="1"/>
    <col min="1226" max="1230" width="6.07421875" style="264" customWidth="1"/>
    <col min="1231" max="1234" width="0" style="264" hidden="1" customWidth="1"/>
    <col min="1235" max="1235" width="6.07421875" style="264" customWidth="1"/>
    <col min="1236" max="1239" width="0" style="264" hidden="1" customWidth="1"/>
    <col min="1240" max="1240" width="6.07421875" style="264" customWidth="1"/>
    <col min="1241" max="1244" width="0" style="264" hidden="1" customWidth="1"/>
    <col min="1245" max="1245" width="6.07421875" style="264" customWidth="1"/>
    <col min="1246" max="1249" width="0" style="264" hidden="1" customWidth="1"/>
    <col min="1250" max="1250" width="6.07421875" style="264" customWidth="1"/>
    <col min="1251" max="1254" width="0" style="264" hidden="1" customWidth="1"/>
    <col min="1255" max="1255" width="6.07421875" style="264" customWidth="1"/>
    <col min="1256" max="1256" width="7.69140625" style="264" customWidth="1"/>
    <col min="1257" max="1257" width="3.61328125" style="264" customWidth="1"/>
    <col min="1258" max="16384" width="9.4609375" style="264"/>
  </cols>
  <sheetData>
    <row r="1" spans="1:9" x14ac:dyDescent="0.3">
      <c r="A1" s="335" t="s">
        <v>225</v>
      </c>
      <c r="B1" s="335"/>
      <c r="C1" s="335"/>
      <c r="D1" s="335"/>
      <c r="E1" s="335"/>
      <c r="F1" s="335"/>
      <c r="G1" s="335"/>
      <c r="H1" s="335"/>
      <c r="I1" s="335"/>
    </row>
    <row r="2" spans="1:9" x14ac:dyDescent="0.3">
      <c r="A2" s="333" t="s">
        <v>40</v>
      </c>
      <c r="B2" s="333"/>
      <c r="C2" s="333"/>
      <c r="D2" s="333"/>
      <c r="E2" s="333"/>
      <c r="F2" s="333"/>
      <c r="G2" s="333"/>
      <c r="H2" s="333"/>
      <c r="I2" s="333"/>
    </row>
    <row r="3" spans="1:9" s="265" customFormat="1" ht="26" x14ac:dyDescent="0.35">
      <c r="A3" s="237"/>
      <c r="B3" s="238" t="s">
        <v>219</v>
      </c>
      <c r="C3" s="231">
        <v>2023</v>
      </c>
      <c r="D3" s="231">
        <v>2024</v>
      </c>
      <c r="E3" s="231">
        <v>2025</v>
      </c>
      <c r="F3" s="231">
        <v>2026</v>
      </c>
      <c r="G3" s="231">
        <v>2027</v>
      </c>
      <c r="H3" s="231">
        <v>2028</v>
      </c>
      <c r="I3" s="232" t="s">
        <v>220</v>
      </c>
    </row>
    <row r="4" spans="1:9" s="236" customFormat="1" ht="3" customHeight="1" x14ac:dyDescent="0.3">
      <c r="B4" s="239"/>
      <c r="C4" s="239"/>
      <c r="D4" s="239"/>
      <c r="E4" s="239"/>
      <c r="F4" s="239"/>
      <c r="G4" s="239"/>
      <c r="H4" s="239"/>
      <c r="I4" s="239"/>
    </row>
    <row r="5" spans="1:9" s="236" customFormat="1" ht="17.149999999999999" customHeight="1" x14ac:dyDescent="0.3">
      <c r="A5" s="240" t="s">
        <v>61</v>
      </c>
      <c r="B5" s="241">
        <v>94.495509475913437</v>
      </c>
      <c r="C5" s="233">
        <v>-1.9358521632689616</v>
      </c>
      <c r="D5" s="233">
        <v>3.7570330270270063</v>
      </c>
      <c r="E5" s="233">
        <v>3.2746621784915106</v>
      </c>
      <c r="F5" s="233">
        <v>3.0008550991730232</v>
      </c>
      <c r="G5" s="233">
        <v>3.0941138758667819</v>
      </c>
      <c r="H5" s="233">
        <v>3.1638600197563989</v>
      </c>
      <c r="I5" s="233">
        <v>3.1333727933219286</v>
      </c>
    </row>
    <row r="6" spans="1:9" s="296" customFormat="1" ht="17.149999999999999" customHeight="1" x14ac:dyDescent="0.3">
      <c r="A6" s="293" t="s">
        <v>62</v>
      </c>
      <c r="B6" s="306">
        <v>79.964126636909398</v>
      </c>
      <c r="C6" s="295">
        <v>-1.6159685372202119</v>
      </c>
      <c r="D6" s="295">
        <v>2.7173197721771061</v>
      </c>
      <c r="E6" s="295">
        <v>3.3157098490231363</v>
      </c>
      <c r="F6" s="295">
        <v>3.3338783830353407</v>
      </c>
      <c r="G6" s="295">
        <v>3.3856551663828895</v>
      </c>
      <c r="H6" s="295">
        <v>3.3940094223570298</v>
      </c>
      <c r="I6" s="295">
        <v>3.3573132051995991</v>
      </c>
    </row>
    <row r="7" spans="1:9" ht="17.149999999999999" customHeight="1" x14ac:dyDescent="0.3">
      <c r="A7" s="297" t="s">
        <v>63</v>
      </c>
      <c r="B7" s="307">
        <v>62.746923895590591</v>
      </c>
      <c r="C7" s="299">
        <v>0.14976711714504631</v>
      </c>
      <c r="D7" s="299">
        <v>2.7528202855170889</v>
      </c>
      <c r="E7" s="299">
        <v>3.1356375378455601</v>
      </c>
      <c r="F7" s="299">
        <v>3.1398639588866772</v>
      </c>
      <c r="G7" s="299">
        <v>3.1554504177388294</v>
      </c>
      <c r="H7" s="299">
        <v>3.156055282137654</v>
      </c>
      <c r="I7" s="299">
        <v>3.1467517991521801</v>
      </c>
    </row>
    <row r="8" spans="1:9" ht="17.149999999999999" customHeight="1" x14ac:dyDescent="0.3">
      <c r="A8" s="297" t="s">
        <v>64</v>
      </c>
      <c r="B8" s="307">
        <v>17.217202741318804</v>
      </c>
      <c r="C8" s="299">
        <v>-7.2924215211132832</v>
      </c>
      <c r="D8" s="299">
        <v>2.5940318032781562</v>
      </c>
      <c r="E8" s="299">
        <v>3.9701273159432588</v>
      </c>
      <c r="F8" s="299">
        <v>3.9999999999999858</v>
      </c>
      <c r="G8" s="299">
        <v>4.1731315207541968</v>
      </c>
      <c r="H8" s="299">
        <v>4.2000000000000028</v>
      </c>
      <c r="I8" s="299">
        <v>4.0858147091743611</v>
      </c>
    </row>
    <row r="9" spans="1:9" ht="3" customHeight="1" x14ac:dyDescent="0.3">
      <c r="A9" s="297"/>
      <c r="B9" s="307"/>
      <c r="C9" s="299"/>
      <c r="D9" s="299"/>
      <c r="E9" s="299"/>
      <c r="F9" s="299"/>
      <c r="G9" s="299"/>
      <c r="H9" s="299"/>
      <c r="I9" s="299" t="s">
        <v>5</v>
      </c>
    </row>
    <row r="10" spans="1:9" ht="17.149999999999999" customHeight="1" x14ac:dyDescent="0.3">
      <c r="A10" s="293" t="s">
        <v>65</v>
      </c>
      <c r="B10" s="306">
        <v>18.95859978499508</v>
      </c>
      <c r="C10" s="295">
        <v>4.107904633166612</v>
      </c>
      <c r="D10" s="295">
        <v>5.2533207992418767</v>
      </c>
      <c r="E10" s="295">
        <v>2.283815628284259</v>
      </c>
      <c r="F10" s="295">
        <v>0.77013718270183062</v>
      </c>
      <c r="G10" s="295">
        <v>1.4968020200741421</v>
      </c>
      <c r="H10" s="295">
        <v>1.6121613052155084</v>
      </c>
      <c r="I10" s="295">
        <v>1.540729034068935</v>
      </c>
    </row>
    <row r="11" spans="1:9" ht="17.149999999999999" customHeight="1" x14ac:dyDescent="0.3">
      <c r="A11" s="297" t="s">
        <v>66</v>
      </c>
      <c r="B11" s="307">
        <v>13.636761829788572</v>
      </c>
      <c r="C11" s="299">
        <v>4.5725575060350678</v>
      </c>
      <c r="D11" s="299">
        <v>2.2547773479206938</v>
      </c>
      <c r="E11" s="299">
        <v>1.4525037531943639</v>
      </c>
      <c r="F11" s="299">
        <v>1.051099999999991</v>
      </c>
      <c r="G11" s="299">
        <v>1.0510999999999768</v>
      </c>
      <c r="H11" s="299">
        <v>1.0511000000000195</v>
      </c>
      <c r="I11" s="299">
        <v>1.1514509382985878</v>
      </c>
    </row>
    <row r="12" spans="1:9" ht="17.149999999999999" customHeight="1" x14ac:dyDescent="0.3">
      <c r="A12" s="297" t="s">
        <v>67</v>
      </c>
      <c r="B12" s="307">
        <v>5.321837955206508</v>
      </c>
      <c r="C12" s="299">
        <v>2.7652694645139206</v>
      </c>
      <c r="D12" s="299">
        <v>14.070123103103114</v>
      </c>
      <c r="E12" s="299">
        <v>4.4749874681260167</v>
      </c>
      <c r="F12" s="299">
        <v>5.0999999999973511E-2</v>
      </c>
      <c r="G12" s="299">
        <v>2.6490000000000151</v>
      </c>
      <c r="H12" s="299">
        <v>3.039999999999992</v>
      </c>
      <c r="I12" s="299">
        <v>2.5537468670314993</v>
      </c>
    </row>
    <row r="13" spans="1:9" ht="3" customHeight="1" x14ac:dyDescent="0.3">
      <c r="A13" s="300"/>
      <c r="B13" s="307"/>
      <c r="C13" s="299"/>
      <c r="D13" s="299"/>
      <c r="E13" s="299"/>
      <c r="F13" s="299"/>
      <c r="G13" s="299"/>
      <c r="H13" s="299"/>
      <c r="I13" s="299" t="s">
        <v>5</v>
      </c>
    </row>
    <row r="14" spans="1:9" ht="17.149999999999999" customHeight="1" x14ac:dyDescent="0.3">
      <c r="A14" s="301" t="s">
        <v>68</v>
      </c>
      <c r="B14" s="306"/>
      <c r="C14" s="299"/>
      <c r="D14" s="299"/>
      <c r="E14" s="299"/>
      <c r="F14" s="299"/>
      <c r="G14" s="299"/>
      <c r="H14" s="299"/>
      <c r="I14" s="299" t="s">
        <v>5</v>
      </c>
    </row>
    <row r="15" spans="1:9" ht="17.149999999999999" customHeight="1" x14ac:dyDescent="0.3">
      <c r="A15" s="293" t="s">
        <v>69</v>
      </c>
      <c r="B15" s="306">
        <v>28.657143990815893</v>
      </c>
      <c r="C15" s="295">
        <v>4.9276365501845731</v>
      </c>
      <c r="D15" s="295">
        <v>5.1165186609891862</v>
      </c>
      <c r="E15" s="295">
        <v>4.2546560976069543</v>
      </c>
      <c r="F15" s="295">
        <v>3.995753416383792</v>
      </c>
      <c r="G15" s="295">
        <v>3.7527573834540391</v>
      </c>
      <c r="H15" s="295">
        <v>3.5752785839798946</v>
      </c>
      <c r="I15" s="295">
        <v>3.89461137035617</v>
      </c>
    </row>
    <row r="16" spans="1:9" ht="3" customHeight="1" x14ac:dyDescent="0.3">
      <c r="A16" s="293"/>
      <c r="B16" s="306"/>
      <c r="C16" s="295"/>
      <c r="D16" s="295"/>
      <c r="E16" s="295"/>
      <c r="F16" s="295"/>
      <c r="G16" s="295"/>
      <c r="H16" s="295"/>
      <c r="I16" s="295" t="s">
        <v>5</v>
      </c>
    </row>
    <row r="17" spans="1:9" ht="17.149999999999999" customHeight="1" x14ac:dyDescent="0.3">
      <c r="A17" s="293" t="s">
        <v>70</v>
      </c>
      <c r="B17" s="306">
        <v>23.152653466729507</v>
      </c>
      <c r="C17" s="295">
        <v>-1.3177403576431317</v>
      </c>
      <c r="D17" s="295">
        <v>6.9279010145443038</v>
      </c>
      <c r="E17" s="295">
        <v>3.5597199513465227</v>
      </c>
      <c r="F17" s="295">
        <v>3.2807970298270277</v>
      </c>
      <c r="G17" s="295">
        <v>3.447489911146647</v>
      </c>
      <c r="H17" s="295">
        <v>3.4484950477703649</v>
      </c>
      <c r="I17" s="295">
        <v>3.4341254850226406</v>
      </c>
    </row>
    <row r="18" spans="1:9" ht="3" customHeight="1" x14ac:dyDescent="0.3">
      <c r="A18" s="242"/>
      <c r="B18" s="243"/>
      <c r="C18" s="244"/>
      <c r="D18" s="244"/>
      <c r="E18" s="244"/>
      <c r="F18" s="244"/>
      <c r="G18" s="244"/>
      <c r="H18" s="244"/>
      <c r="I18" s="244" t="s">
        <v>5</v>
      </c>
    </row>
    <row r="19" spans="1:9" s="296" customFormat="1" ht="17.149999999999999" customHeight="1" x14ac:dyDescent="0.3">
      <c r="A19" s="301" t="s">
        <v>71</v>
      </c>
      <c r="B19" s="306">
        <v>100</v>
      </c>
      <c r="C19" s="308">
        <v>-0.40325337818475759</v>
      </c>
      <c r="D19" s="308">
        <v>3.3330632501724864</v>
      </c>
      <c r="E19" s="308">
        <v>3.4603807768141621</v>
      </c>
      <c r="F19" s="308">
        <v>3.1937323156175665</v>
      </c>
      <c r="G19" s="308">
        <v>3.1805068607686451</v>
      </c>
      <c r="H19" s="308">
        <v>3.2020442169023084</v>
      </c>
      <c r="I19" s="308">
        <v>3.2591660425256705</v>
      </c>
    </row>
    <row r="20" spans="1:9" ht="3" customHeight="1" x14ac:dyDescent="0.3">
      <c r="A20" s="245"/>
      <c r="B20" s="245"/>
      <c r="C20" s="246"/>
      <c r="D20" s="246"/>
      <c r="E20" s="246"/>
      <c r="F20" s="246"/>
      <c r="G20" s="246"/>
      <c r="H20" s="246"/>
      <c r="I20" s="247"/>
    </row>
    <row r="21" spans="1:9" ht="11.25" customHeight="1" x14ac:dyDescent="0.3">
      <c r="A21" s="264" t="s">
        <v>72</v>
      </c>
      <c r="B21" s="309"/>
    </row>
    <row r="22" spans="1:9" x14ac:dyDescent="0.3">
      <c r="A22" s="304" t="s">
        <v>73</v>
      </c>
      <c r="B22" s="304"/>
      <c r="C22" s="295"/>
      <c r="D22" s="295"/>
      <c r="E22" s="295"/>
      <c r="F22" s="295"/>
      <c r="G22" s="295"/>
      <c r="H22" s="295"/>
      <c r="I22" s="302"/>
    </row>
    <row r="23" spans="1:9" x14ac:dyDescent="0.3">
      <c r="A23" s="305" t="s">
        <v>74</v>
      </c>
      <c r="B23" s="305"/>
    </row>
    <row r="59" spans="2:9" ht="18.649999999999999" customHeight="1" x14ac:dyDescent="0.3">
      <c r="B59" s="336" t="s">
        <v>223</v>
      </c>
      <c r="C59" s="336"/>
      <c r="D59" s="336"/>
      <c r="E59" s="336"/>
      <c r="F59" s="336"/>
      <c r="G59" s="336"/>
      <c r="H59" s="336"/>
      <c r="I59" s="336"/>
    </row>
    <row r="60" spans="2:9" ht="18.649999999999999" customHeight="1" x14ac:dyDescent="0.3">
      <c r="B60" s="336"/>
      <c r="C60" s="336"/>
      <c r="D60" s="336"/>
      <c r="E60" s="336"/>
      <c r="F60" s="336"/>
      <c r="G60" s="336"/>
      <c r="H60" s="336"/>
      <c r="I60" s="336"/>
    </row>
    <row r="61" spans="2:9" ht="18.649999999999999" customHeight="1" x14ac:dyDescent="0.3">
      <c r="B61" s="336"/>
      <c r="C61" s="336"/>
      <c r="D61" s="336"/>
      <c r="E61" s="336"/>
      <c r="F61" s="336"/>
      <c r="G61" s="336"/>
      <c r="H61" s="336"/>
      <c r="I61" s="336"/>
    </row>
    <row r="62" spans="2:9" ht="18.649999999999999" customHeight="1" x14ac:dyDescent="0.3">
      <c r="B62" s="336"/>
      <c r="C62" s="336"/>
      <c r="D62" s="336"/>
      <c r="E62" s="336"/>
      <c r="F62" s="336"/>
      <c r="G62" s="336"/>
      <c r="H62" s="336"/>
      <c r="I62" s="336"/>
    </row>
    <row r="63" spans="2:9" ht="22.25" customHeight="1" x14ac:dyDescent="0.3">
      <c r="B63" s="336"/>
      <c r="C63" s="336"/>
      <c r="D63" s="336"/>
      <c r="E63" s="336"/>
      <c r="F63" s="336"/>
      <c r="G63" s="336"/>
      <c r="H63" s="336"/>
      <c r="I63" s="336"/>
    </row>
  </sheetData>
  <mergeCells count="3">
    <mergeCell ref="A1:I1"/>
    <mergeCell ref="A2:I2"/>
    <mergeCell ref="B59:I63"/>
  </mergeCells>
  <printOptions horizontalCentered="1"/>
  <pageMargins left="0.98425196850393704" right="0.98425196850393704" top="0.98425196850393704" bottom="0.98425196850393704" header="0.51181102362204722" footer="0.51181102362204722"/>
  <pageSetup paperSize="9" scale="95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D3C16B-1CEC-4E1C-AAE7-22CED2B03C37}">
  <dimension ref="A1:I63"/>
  <sheetViews>
    <sheetView showGridLines="0" zoomScaleNormal="100" workbookViewId="0">
      <selection activeCell="H7" sqref="H7"/>
    </sheetView>
  </sheetViews>
  <sheetFormatPr baseColWidth="10" defaultColWidth="9.4609375" defaultRowHeight="13" x14ac:dyDescent="0.3"/>
  <cols>
    <col min="1" max="1" width="16" style="264" customWidth="1"/>
    <col min="2" max="7" width="5.23046875" style="303" customWidth="1"/>
    <col min="8" max="8" width="8.61328125" style="303" customWidth="1"/>
    <col min="9" max="230" width="9.4609375" style="264"/>
    <col min="231" max="231" width="27.4609375" style="264" bestFit="1" customWidth="1"/>
    <col min="232" max="236" width="6.07421875" style="264" customWidth="1"/>
    <col min="237" max="240" width="0" style="264" hidden="1" customWidth="1"/>
    <col min="241" max="241" width="6.07421875" style="264" customWidth="1"/>
    <col min="242" max="245" width="0" style="264" hidden="1" customWidth="1"/>
    <col min="246" max="246" width="6.07421875" style="264" customWidth="1"/>
    <col min="247" max="250" width="0" style="264" hidden="1" customWidth="1"/>
    <col min="251" max="251" width="6.07421875" style="264" customWidth="1"/>
    <col min="252" max="255" width="0" style="264" hidden="1" customWidth="1"/>
    <col min="256" max="256" width="6.07421875" style="264" customWidth="1"/>
    <col min="257" max="260" width="0" style="264" hidden="1" customWidth="1"/>
    <col min="261" max="261" width="6.07421875" style="264" customWidth="1"/>
    <col min="262" max="262" width="7.69140625" style="264" customWidth="1"/>
    <col min="263" max="263" width="3.61328125" style="264" customWidth="1"/>
    <col min="264" max="486" width="9.4609375" style="264"/>
    <col min="487" max="487" width="27.4609375" style="264" bestFit="1" customWidth="1"/>
    <col min="488" max="492" width="6.07421875" style="264" customWidth="1"/>
    <col min="493" max="496" width="0" style="264" hidden="1" customWidth="1"/>
    <col min="497" max="497" width="6.07421875" style="264" customWidth="1"/>
    <col min="498" max="501" width="0" style="264" hidden="1" customWidth="1"/>
    <col min="502" max="502" width="6.07421875" style="264" customWidth="1"/>
    <col min="503" max="506" width="0" style="264" hidden="1" customWidth="1"/>
    <col min="507" max="507" width="6.07421875" style="264" customWidth="1"/>
    <col min="508" max="511" width="0" style="264" hidden="1" customWidth="1"/>
    <col min="512" max="512" width="6.07421875" style="264" customWidth="1"/>
    <col min="513" max="516" width="0" style="264" hidden="1" customWidth="1"/>
    <col min="517" max="517" width="6.07421875" style="264" customWidth="1"/>
    <col min="518" max="518" width="7.69140625" style="264" customWidth="1"/>
    <col min="519" max="519" width="3.61328125" style="264" customWidth="1"/>
    <col min="520" max="742" width="9.4609375" style="264"/>
    <col min="743" max="743" width="27.4609375" style="264" bestFit="1" customWidth="1"/>
    <col min="744" max="748" width="6.07421875" style="264" customWidth="1"/>
    <col min="749" max="752" width="0" style="264" hidden="1" customWidth="1"/>
    <col min="753" max="753" width="6.07421875" style="264" customWidth="1"/>
    <col min="754" max="757" width="0" style="264" hidden="1" customWidth="1"/>
    <col min="758" max="758" width="6.07421875" style="264" customWidth="1"/>
    <col min="759" max="762" width="0" style="264" hidden="1" customWidth="1"/>
    <col min="763" max="763" width="6.07421875" style="264" customWidth="1"/>
    <col min="764" max="767" width="0" style="264" hidden="1" customWidth="1"/>
    <col min="768" max="768" width="6.07421875" style="264" customWidth="1"/>
    <col min="769" max="772" width="0" style="264" hidden="1" customWidth="1"/>
    <col min="773" max="773" width="6.07421875" style="264" customWidth="1"/>
    <col min="774" max="774" width="7.69140625" style="264" customWidth="1"/>
    <col min="775" max="775" width="3.61328125" style="264" customWidth="1"/>
    <col min="776" max="998" width="9.4609375" style="264"/>
    <col min="999" max="999" width="27.4609375" style="264" bestFit="1" customWidth="1"/>
    <col min="1000" max="1004" width="6.07421875" style="264" customWidth="1"/>
    <col min="1005" max="1008" width="0" style="264" hidden="1" customWidth="1"/>
    <col min="1009" max="1009" width="6.07421875" style="264" customWidth="1"/>
    <col min="1010" max="1013" width="0" style="264" hidden="1" customWidth="1"/>
    <col min="1014" max="1014" width="6.07421875" style="264" customWidth="1"/>
    <col min="1015" max="1018" width="0" style="264" hidden="1" customWidth="1"/>
    <col min="1019" max="1019" width="6.07421875" style="264" customWidth="1"/>
    <col min="1020" max="1023" width="0" style="264" hidden="1" customWidth="1"/>
    <col min="1024" max="1024" width="6.07421875" style="264" customWidth="1"/>
    <col min="1025" max="1028" width="0" style="264" hidden="1" customWidth="1"/>
    <col min="1029" max="1029" width="6.07421875" style="264" customWidth="1"/>
    <col min="1030" max="1030" width="7.69140625" style="264" customWidth="1"/>
    <col min="1031" max="1031" width="3.61328125" style="264" customWidth="1"/>
    <col min="1032" max="1254" width="9.4609375" style="264"/>
    <col min="1255" max="1255" width="27.4609375" style="264" bestFit="1" customWidth="1"/>
    <col min="1256" max="1260" width="6.07421875" style="264" customWidth="1"/>
    <col min="1261" max="1264" width="0" style="264" hidden="1" customWidth="1"/>
    <col min="1265" max="1265" width="6.07421875" style="264" customWidth="1"/>
    <col min="1266" max="1269" width="0" style="264" hidden="1" customWidth="1"/>
    <col min="1270" max="1270" width="6.07421875" style="264" customWidth="1"/>
    <col min="1271" max="1274" width="0" style="264" hidden="1" customWidth="1"/>
    <col min="1275" max="1275" width="6.07421875" style="264" customWidth="1"/>
    <col min="1276" max="1279" width="0" style="264" hidden="1" customWidth="1"/>
    <col min="1280" max="1280" width="6.07421875" style="264" customWidth="1"/>
    <col min="1281" max="1284" width="0" style="264" hidden="1" customWidth="1"/>
    <col min="1285" max="1285" width="6.07421875" style="264" customWidth="1"/>
    <col min="1286" max="1286" width="7.69140625" style="264" customWidth="1"/>
    <col min="1287" max="1287" width="3.61328125" style="264" customWidth="1"/>
    <col min="1288" max="1510" width="9.4609375" style="264"/>
    <col min="1511" max="1511" width="27.4609375" style="264" bestFit="1" customWidth="1"/>
    <col min="1512" max="1516" width="6.07421875" style="264" customWidth="1"/>
    <col min="1517" max="1520" width="0" style="264" hidden="1" customWidth="1"/>
    <col min="1521" max="1521" width="6.07421875" style="264" customWidth="1"/>
    <col min="1522" max="1525" width="0" style="264" hidden="1" customWidth="1"/>
    <col min="1526" max="1526" width="6.07421875" style="264" customWidth="1"/>
    <col min="1527" max="1530" width="0" style="264" hidden="1" customWidth="1"/>
    <col min="1531" max="1531" width="6.07421875" style="264" customWidth="1"/>
    <col min="1532" max="1535" width="0" style="264" hidden="1" customWidth="1"/>
    <col min="1536" max="1536" width="6.07421875" style="264" customWidth="1"/>
    <col min="1537" max="1540" width="0" style="264" hidden="1" customWidth="1"/>
    <col min="1541" max="1541" width="6.07421875" style="264" customWidth="1"/>
    <col min="1542" max="1542" width="7.69140625" style="264" customWidth="1"/>
    <col min="1543" max="1543" width="3.61328125" style="264" customWidth="1"/>
    <col min="1544" max="1766" width="9.4609375" style="264"/>
    <col min="1767" max="1767" width="27.4609375" style="264" bestFit="1" customWidth="1"/>
    <col min="1768" max="1772" width="6.07421875" style="264" customWidth="1"/>
    <col min="1773" max="1776" width="0" style="264" hidden="1" customWidth="1"/>
    <col min="1777" max="1777" width="6.07421875" style="264" customWidth="1"/>
    <col min="1778" max="1781" width="0" style="264" hidden="1" customWidth="1"/>
    <col min="1782" max="1782" width="6.07421875" style="264" customWidth="1"/>
    <col min="1783" max="1786" width="0" style="264" hidden="1" customWidth="1"/>
    <col min="1787" max="1787" width="6.07421875" style="264" customWidth="1"/>
    <col min="1788" max="1791" width="0" style="264" hidden="1" customWidth="1"/>
    <col min="1792" max="1792" width="6.07421875" style="264" customWidth="1"/>
    <col min="1793" max="1796" width="0" style="264" hidden="1" customWidth="1"/>
    <col min="1797" max="1797" width="6.07421875" style="264" customWidth="1"/>
    <col min="1798" max="1798" width="7.69140625" style="264" customWidth="1"/>
    <col min="1799" max="1799" width="3.61328125" style="264" customWidth="1"/>
    <col min="1800" max="2022" width="9.4609375" style="264"/>
    <col min="2023" max="2023" width="27.4609375" style="264" bestFit="1" customWidth="1"/>
    <col min="2024" max="2028" width="6.07421875" style="264" customWidth="1"/>
    <col min="2029" max="2032" width="0" style="264" hidden="1" customWidth="1"/>
    <col min="2033" max="2033" width="6.07421875" style="264" customWidth="1"/>
    <col min="2034" max="2037" width="0" style="264" hidden="1" customWidth="1"/>
    <col min="2038" max="2038" width="6.07421875" style="264" customWidth="1"/>
    <col min="2039" max="2042" width="0" style="264" hidden="1" customWidth="1"/>
    <col min="2043" max="2043" width="6.07421875" style="264" customWidth="1"/>
    <col min="2044" max="2047" width="0" style="264" hidden="1" customWidth="1"/>
    <col min="2048" max="2048" width="6.07421875" style="264" customWidth="1"/>
    <col min="2049" max="2052" width="0" style="264" hidden="1" customWidth="1"/>
    <col min="2053" max="2053" width="6.07421875" style="264" customWidth="1"/>
    <col min="2054" max="2054" width="7.69140625" style="264" customWidth="1"/>
    <col min="2055" max="2055" width="3.61328125" style="264" customWidth="1"/>
    <col min="2056" max="2278" width="9.4609375" style="264"/>
    <col min="2279" max="2279" width="27.4609375" style="264" bestFit="1" customWidth="1"/>
    <col min="2280" max="2284" width="6.07421875" style="264" customWidth="1"/>
    <col min="2285" max="2288" width="0" style="264" hidden="1" customWidth="1"/>
    <col min="2289" max="2289" width="6.07421875" style="264" customWidth="1"/>
    <col min="2290" max="2293" width="0" style="264" hidden="1" customWidth="1"/>
    <col min="2294" max="2294" width="6.07421875" style="264" customWidth="1"/>
    <col min="2295" max="2298" width="0" style="264" hidden="1" customWidth="1"/>
    <col min="2299" max="2299" width="6.07421875" style="264" customWidth="1"/>
    <col min="2300" max="2303" width="0" style="264" hidden="1" customWidth="1"/>
    <col min="2304" max="2304" width="6.07421875" style="264" customWidth="1"/>
    <col min="2305" max="2308" width="0" style="264" hidden="1" customWidth="1"/>
    <col min="2309" max="2309" width="6.07421875" style="264" customWidth="1"/>
    <col min="2310" max="2310" width="7.69140625" style="264" customWidth="1"/>
    <col min="2311" max="2311" width="3.61328125" style="264" customWidth="1"/>
    <col min="2312" max="2534" width="9.4609375" style="264"/>
    <col min="2535" max="2535" width="27.4609375" style="264" bestFit="1" customWidth="1"/>
    <col min="2536" max="2540" width="6.07421875" style="264" customWidth="1"/>
    <col min="2541" max="2544" width="0" style="264" hidden="1" customWidth="1"/>
    <col min="2545" max="2545" width="6.07421875" style="264" customWidth="1"/>
    <col min="2546" max="2549" width="0" style="264" hidden="1" customWidth="1"/>
    <col min="2550" max="2550" width="6.07421875" style="264" customWidth="1"/>
    <col min="2551" max="2554" width="0" style="264" hidden="1" customWidth="1"/>
    <col min="2555" max="2555" width="6.07421875" style="264" customWidth="1"/>
    <col min="2556" max="2559" width="0" style="264" hidden="1" customWidth="1"/>
    <col min="2560" max="2560" width="6.07421875" style="264" customWidth="1"/>
    <col min="2561" max="2564" width="0" style="264" hidden="1" customWidth="1"/>
    <col min="2565" max="2565" width="6.07421875" style="264" customWidth="1"/>
    <col min="2566" max="2566" width="7.69140625" style="264" customWidth="1"/>
    <col min="2567" max="2567" width="3.61328125" style="264" customWidth="1"/>
    <col min="2568" max="2790" width="9.4609375" style="264"/>
    <col min="2791" max="2791" width="27.4609375" style="264" bestFit="1" customWidth="1"/>
    <col min="2792" max="2796" width="6.07421875" style="264" customWidth="1"/>
    <col min="2797" max="2800" width="0" style="264" hidden="1" customWidth="1"/>
    <col min="2801" max="2801" width="6.07421875" style="264" customWidth="1"/>
    <col min="2802" max="2805" width="0" style="264" hidden="1" customWidth="1"/>
    <col min="2806" max="2806" width="6.07421875" style="264" customWidth="1"/>
    <col min="2807" max="2810" width="0" style="264" hidden="1" customWidth="1"/>
    <col min="2811" max="2811" width="6.07421875" style="264" customWidth="1"/>
    <col min="2812" max="2815" width="0" style="264" hidden="1" customWidth="1"/>
    <col min="2816" max="2816" width="6.07421875" style="264" customWidth="1"/>
    <col min="2817" max="2820" width="0" style="264" hidden="1" customWidth="1"/>
    <col min="2821" max="2821" width="6.07421875" style="264" customWidth="1"/>
    <col min="2822" max="2822" width="7.69140625" style="264" customWidth="1"/>
    <col min="2823" max="2823" width="3.61328125" style="264" customWidth="1"/>
    <col min="2824" max="3046" width="9.4609375" style="264"/>
    <col min="3047" max="3047" width="27.4609375" style="264" bestFit="1" customWidth="1"/>
    <col min="3048" max="3052" width="6.07421875" style="264" customWidth="1"/>
    <col min="3053" max="3056" width="0" style="264" hidden="1" customWidth="1"/>
    <col min="3057" max="3057" width="6.07421875" style="264" customWidth="1"/>
    <col min="3058" max="3061" width="0" style="264" hidden="1" customWidth="1"/>
    <col min="3062" max="3062" width="6.07421875" style="264" customWidth="1"/>
    <col min="3063" max="3066" width="0" style="264" hidden="1" customWidth="1"/>
    <col min="3067" max="3067" width="6.07421875" style="264" customWidth="1"/>
    <col min="3068" max="3071" width="0" style="264" hidden="1" customWidth="1"/>
    <col min="3072" max="3072" width="6.07421875" style="264" customWidth="1"/>
    <col min="3073" max="3076" width="0" style="264" hidden="1" customWidth="1"/>
    <col min="3077" max="3077" width="6.07421875" style="264" customWidth="1"/>
    <col min="3078" max="3078" width="7.69140625" style="264" customWidth="1"/>
    <col min="3079" max="3079" width="3.61328125" style="264" customWidth="1"/>
    <col min="3080" max="3302" width="9.4609375" style="264"/>
    <col min="3303" max="3303" width="27.4609375" style="264" bestFit="1" customWidth="1"/>
    <col min="3304" max="3308" width="6.07421875" style="264" customWidth="1"/>
    <col min="3309" max="3312" width="0" style="264" hidden="1" customWidth="1"/>
    <col min="3313" max="3313" width="6.07421875" style="264" customWidth="1"/>
    <col min="3314" max="3317" width="0" style="264" hidden="1" customWidth="1"/>
    <col min="3318" max="3318" width="6.07421875" style="264" customWidth="1"/>
    <col min="3319" max="3322" width="0" style="264" hidden="1" customWidth="1"/>
    <col min="3323" max="3323" width="6.07421875" style="264" customWidth="1"/>
    <col min="3324" max="3327" width="0" style="264" hidden="1" customWidth="1"/>
    <col min="3328" max="3328" width="6.07421875" style="264" customWidth="1"/>
    <col min="3329" max="3332" width="0" style="264" hidden="1" customWidth="1"/>
    <col min="3333" max="3333" width="6.07421875" style="264" customWidth="1"/>
    <col min="3334" max="3334" width="7.69140625" style="264" customWidth="1"/>
    <col min="3335" max="3335" width="3.61328125" style="264" customWidth="1"/>
    <col min="3336" max="3558" width="9.4609375" style="264"/>
    <col min="3559" max="3559" width="27.4609375" style="264" bestFit="1" customWidth="1"/>
    <col min="3560" max="3564" width="6.07421875" style="264" customWidth="1"/>
    <col min="3565" max="3568" width="0" style="264" hidden="1" customWidth="1"/>
    <col min="3569" max="3569" width="6.07421875" style="264" customWidth="1"/>
    <col min="3570" max="3573" width="0" style="264" hidden="1" customWidth="1"/>
    <col min="3574" max="3574" width="6.07421875" style="264" customWidth="1"/>
    <col min="3575" max="3578" width="0" style="264" hidden="1" customWidth="1"/>
    <col min="3579" max="3579" width="6.07421875" style="264" customWidth="1"/>
    <col min="3580" max="3583" width="0" style="264" hidden="1" customWidth="1"/>
    <col min="3584" max="3584" width="6.07421875" style="264" customWidth="1"/>
    <col min="3585" max="3588" width="0" style="264" hidden="1" customWidth="1"/>
    <col min="3589" max="3589" width="6.07421875" style="264" customWidth="1"/>
    <col min="3590" max="3590" width="7.69140625" style="264" customWidth="1"/>
    <col min="3591" max="3591" width="3.61328125" style="264" customWidth="1"/>
    <col min="3592" max="3814" width="9.4609375" style="264"/>
    <col min="3815" max="3815" width="27.4609375" style="264" bestFit="1" customWidth="1"/>
    <col min="3816" max="3820" width="6.07421875" style="264" customWidth="1"/>
    <col min="3821" max="3824" width="0" style="264" hidden="1" customWidth="1"/>
    <col min="3825" max="3825" width="6.07421875" style="264" customWidth="1"/>
    <col min="3826" max="3829" width="0" style="264" hidden="1" customWidth="1"/>
    <col min="3830" max="3830" width="6.07421875" style="264" customWidth="1"/>
    <col min="3831" max="3834" width="0" style="264" hidden="1" customWidth="1"/>
    <col min="3835" max="3835" width="6.07421875" style="264" customWidth="1"/>
    <col min="3836" max="3839" width="0" style="264" hidden="1" customWidth="1"/>
    <col min="3840" max="3840" width="6.07421875" style="264" customWidth="1"/>
    <col min="3841" max="3844" width="0" style="264" hidden="1" customWidth="1"/>
    <col min="3845" max="3845" width="6.07421875" style="264" customWidth="1"/>
    <col min="3846" max="3846" width="7.69140625" style="264" customWidth="1"/>
    <col min="3847" max="3847" width="3.61328125" style="264" customWidth="1"/>
    <col min="3848" max="4070" width="9.4609375" style="264"/>
    <col min="4071" max="4071" width="27.4609375" style="264" bestFit="1" customWidth="1"/>
    <col min="4072" max="4076" width="6.07421875" style="264" customWidth="1"/>
    <col min="4077" max="4080" width="0" style="264" hidden="1" customWidth="1"/>
    <col min="4081" max="4081" width="6.07421875" style="264" customWidth="1"/>
    <col min="4082" max="4085" width="0" style="264" hidden="1" customWidth="1"/>
    <col min="4086" max="4086" width="6.07421875" style="264" customWidth="1"/>
    <col min="4087" max="4090" width="0" style="264" hidden="1" customWidth="1"/>
    <col min="4091" max="4091" width="6.07421875" style="264" customWidth="1"/>
    <col min="4092" max="4095" width="0" style="264" hidden="1" customWidth="1"/>
    <col min="4096" max="4096" width="6.07421875" style="264" customWidth="1"/>
    <col min="4097" max="4100" width="0" style="264" hidden="1" customWidth="1"/>
    <col min="4101" max="4101" width="6.07421875" style="264" customWidth="1"/>
    <col min="4102" max="4102" width="7.69140625" style="264" customWidth="1"/>
    <col min="4103" max="4103" width="3.61328125" style="264" customWidth="1"/>
    <col min="4104" max="4326" width="9.4609375" style="264"/>
    <col min="4327" max="4327" width="27.4609375" style="264" bestFit="1" customWidth="1"/>
    <col min="4328" max="4332" width="6.07421875" style="264" customWidth="1"/>
    <col min="4333" max="4336" width="0" style="264" hidden="1" customWidth="1"/>
    <col min="4337" max="4337" width="6.07421875" style="264" customWidth="1"/>
    <col min="4338" max="4341" width="0" style="264" hidden="1" customWidth="1"/>
    <col min="4342" max="4342" width="6.07421875" style="264" customWidth="1"/>
    <col min="4343" max="4346" width="0" style="264" hidden="1" customWidth="1"/>
    <col min="4347" max="4347" width="6.07421875" style="264" customWidth="1"/>
    <col min="4348" max="4351" width="0" style="264" hidden="1" customWidth="1"/>
    <col min="4352" max="4352" width="6.07421875" style="264" customWidth="1"/>
    <col min="4353" max="4356" width="0" style="264" hidden="1" customWidth="1"/>
    <col min="4357" max="4357" width="6.07421875" style="264" customWidth="1"/>
    <col min="4358" max="4358" width="7.69140625" style="264" customWidth="1"/>
    <col min="4359" max="4359" width="3.61328125" style="264" customWidth="1"/>
    <col min="4360" max="4582" width="9.4609375" style="264"/>
    <col min="4583" max="4583" width="27.4609375" style="264" bestFit="1" customWidth="1"/>
    <col min="4584" max="4588" width="6.07421875" style="264" customWidth="1"/>
    <col min="4589" max="4592" width="0" style="264" hidden="1" customWidth="1"/>
    <col min="4593" max="4593" width="6.07421875" style="264" customWidth="1"/>
    <col min="4594" max="4597" width="0" style="264" hidden="1" customWidth="1"/>
    <col min="4598" max="4598" width="6.07421875" style="264" customWidth="1"/>
    <col min="4599" max="4602" width="0" style="264" hidden="1" customWidth="1"/>
    <col min="4603" max="4603" width="6.07421875" style="264" customWidth="1"/>
    <col min="4604" max="4607" width="0" style="264" hidden="1" customWidth="1"/>
    <col min="4608" max="4608" width="6.07421875" style="264" customWidth="1"/>
    <col min="4609" max="4612" width="0" style="264" hidden="1" customWidth="1"/>
    <col min="4613" max="4613" width="6.07421875" style="264" customWidth="1"/>
    <col min="4614" max="4614" width="7.69140625" style="264" customWidth="1"/>
    <col min="4615" max="4615" width="3.61328125" style="264" customWidth="1"/>
    <col min="4616" max="4838" width="9.4609375" style="264"/>
    <col min="4839" max="4839" width="27.4609375" style="264" bestFit="1" customWidth="1"/>
    <col min="4840" max="4844" width="6.07421875" style="264" customWidth="1"/>
    <col min="4845" max="4848" width="0" style="264" hidden="1" customWidth="1"/>
    <col min="4849" max="4849" width="6.07421875" style="264" customWidth="1"/>
    <col min="4850" max="4853" width="0" style="264" hidden="1" customWidth="1"/>
    <col min="4854" max="4854" width="6.07421875" style="264" customWidth="1"/>
    <col min="4855" max="4858" width="0" style="264" hidden="1" customWidth="1"/>
    <col min="4859" max="4859" width="6.07421875" style="264" customWidth="1"/>
    <col min="4860" max="4863" width="0" style="264" hidden="1" customWidth="1"/>
    <col min="4864" max="4864" width="6.07421875" style="264" customWidth="1"/>
    <col min="4865" max="4868" width="0" style="264" hidden="1" customWidth="1"/>
    <col min="4869" max="4869" width="6.07421875" style="264" customWidth="1"/>
    <col min="4870" max="4870" width="7.69140625" style="264" customWidth="1"/>
    <col min="4871" max="4871" width="3.61328125" style="264" customWidth="1"/>
    <col min="4872" max="5094" width="9.4609375" style="264"/>
    <col min="5095" max="5095" width="27.4609375" style="264" bestFit="1" customWidth="1"/>
    <col min="5096" max="5100" width="6.07421875" style="264" customWidth="1"/>
    <col min="5101" max="5104" width="0" style="264" hidden="1" customWidth="1"/>
    <col min="5105" max="5105" width="6.07421875" style="264" customWidth="1"/>
    <col min="5106" max="5109" width="0" style="264" hidden="1" customWidth="1"/>
    <col min="5110" max="5110" width="6.07421875" style="264" customWidth="1"/>
    <col min="5111" max="5114" width="0" style="264" hidden="1" customWidth="1"/>
    <col min="5115" max="5115" width="6.07421875" style="264" customWidth="1"/>
    <col min="5116" max="5119" width="0" style="264" hidden="1" customWidth="1"/>
    <col min="5120" max="5120" width="6.07421875" style="264" customWidth="1"/>
    <col min="5121" max="5124" width="0" style="264" hidden="1" customWidth="1"/>
    <col min="5125" max="5125" width="6.07421875" style="264" customWidth="1"/>
    <col min="5126" max="5126" width="7.69140625" style="264" customWidth="1"/>
    <col min="5127" max="5127" width="3.61328125" style="264" customWidth="1"/>
    <col min="5128" max="5350" width="9.4609375" style="264"/>
    <col min="5351" max="5351" width="27.4609375" style="264" bestFit="1" customWidth="1"/>
    <col min="5352" max="5356" width="6.07421875" style="264" customWidth="1"/>
    <col min="5357" max="5360" width="0" style="264" hidden="1" customWidth="1"/>
    <col min="5361" max="5361" width="6.07421875" style="264" customWidth="1"/>
    <col min="5362" max="5365" width="0" style="264" hidden="1" customWidth="1"/>
    <col min="5366" max="5366" width="6.07421875" style="264" customWidth="1"/>
    <col min="5367" max="5370" width="0" style="264" hidden="1" customWidth="1"/>
    <col min="5371" max="5371" width="6.07421875" style="264" customWidth="1"/>
    <col min="5372" max="5375" width="0" style="264" hidden="1" customWidth="1"/>
    <col min="5376" max="5376" width="6.07421875" style="264" customWidth="1"/>
    <col min="5377" max="5380" width="0" style="264" hidden="1" customWidth="1"/>
    <col min="5381" max="5381" width="6.07421875" style="264" customWidth="1"/>
    <col min="5382" max="5382" width="7.69140625" style="264" customWidth="1"/>
    <col min="5383" max="5383" width="3.61328125" style="264" customWidth="1"/>
    <col min="5384" max="5606" width="9.4609375" style="264"/>
    <col min="5607" max="5607" width="27.4609375" style="264" bestFit="1" customWidth="1"/>
    <col min="5608" max="5612" width="6.07421875" style="264" customWidth="1"/>
    <col min="5613" max="5616" width="0" style="264" hidden="1" customWidth="1"/>
    <col min="5617" max="5617" width="6.07421875" style="264" customWidth="1"/>
    <col min="5618" max="5621" width="0" style="264" hidden="1" customWidth="1"/>
    <col min="5622" max="5622" width="6.07421875" style="264" customWidth="1"/>
    <col min="5623" max="5626" width="0" style="264" hidden="1" customWidth="1"/>
    <col min="5627" max="5627" width="6.07421875" style="264" customWidth="1"/>
    <col min="5628" max="5631" width="0" style="264" hidden="1" customWidth="1"/>
    <col min="5632" max="5632" width="6.07421875" style="264" customWidth="1"/>
    <col min="5633" max="5636" width="0" style="264" hidden="1" customWidth="1"/>
    <col min="5637" max="5637" width="6.07421875" style="264" customWidth="1"/>
    <col min="5638" max="5638" width="7.69140625" style="264" customWidth="1"/>
    <col min="5639" max="5639" width="3.61328125" style="264" customWidth="1"/>
    <col min="5640" max="5862" width="9.4609375" style="264"/>
    <col min="5863" max="5863" width="27.4609375" style="264" bestFit="1" customWidth="1"/>
    <col min="5864" max="5868" width="6.07421875" style="264" customWidth="1"/>
    <col min="5869" max="5872" width="0" style="264" hidden="1" customWidth="1"/>
    <col min="5873" max="5873" width="6.07421875" style="264" customWidth="1"/>
    <col min="5874" max="5877" width="0" style="264" hidden="1" customWidth="1"/>
    <col min="5878" max="5878" width="6.07421875" style="264" customWidth="1"/>
    <col min="5879" max="5882" width="0" style="264" hidden="1" customWidth="1"/>
    <col min="5883" max="5883" width="6.07421875" style="264" customWidth="1"/>
    <col min="5884" max="5887" width="0" style="264" hidden="1" customWidth="1"/>
    <col min="5888" max="5888" width="6.07421875" style="264" customWidth="1"/>
    <col min="5889" max="5892" width="0" style="264" hidden="1" customWidth="1"/>
    <col min="5893" max="5893" width="6.07421875" style="264" customWidth="1"/>
    <col min="5894" max="5894" width="7.69140625" style="264" customWidth="1"/>
    <col min="5895" max="5895" width="3.61328125" style="264" customWidth="1"/>
    <col min="5896" max="6118" width="9.4609375" style="264"/>
    <col min="6119" max="6119" width="27.4609375" style="264" bestFit="1" customWidth="1"/>
    <col min="6120" max="6124" width="6.07421875" style="264" customWidth="1"/>
    <col min="6125" max="6128" width="0" style="264" hidden="1" customWidth="1"/>
    <col min="6129" max="6129" width="6.07421875" style="264" customWidth="1"/>
    <col min="6130" max="6133" width="0" style="264" hidden="1" customWidth="1"/>
    <col min="6134" max="6134" width="6.07421875" style="264" customWidth="1"/>
    <col min="6135" max="6138" width="0" style="264" hidden="1" customWidth="1"/>
    <col min="6139" max="6139" width="6.07421875" style="264" customWidth="1"/>
    <col min="6140" max="6143" width="0" style="264" hidden="1" customWidth="1"/>
    <col min="6144" max="6144" width="6.07421875" style="264" customWidth="1"/>
    <col min="6145" max="6148" width="0" style="264" hidden="1" customWidth="1"/>
    <col min="6149" max="6149" width="6.07421875" style="264" customWidth="1"/>
    <col min="6150" max="6150" width="7.69140625" style="264" customWidth="1"/>
    <col min="6151" max="6151" width="3.61328125" style="264" customWidth="1"/>
    <col min="6152" max="6374" width="9.4609375" style="264"/>
    <col min="6375" max="6375" width="27.4609375" style="264" bestFit="1" customWidth="1"/>
    <col min="6376" max="6380" width="6.07421875" style="264" customWidth="1"/>
    <col min="6381" max="6384" width="0" style="264" hidden="1" customWidth="1"/>
    <col min="6385" max="6385" width="6.07421875" style="264" customWidth="1"/>
    <col min="6386" max="6389" width="0" style="264" hidden="1" customWidth="1"/>
    <col min="6390" max="6390" width="6.07421875" style="264" customWidth="1"/>
    <col min="6391" max="6394" width="0" style="264" hidden="1" customWidth="1"/>
    <col min="6395" max="6395" width="6.07421875" style="264" customWidth="1"/>
    <col min="6396" max="6399" width="0" style="264" hidden="1" customWidth="1"/>
    <col min="6400" max="6400" width="6.07421875" style="264" customWidth="1"/>
    <col min="6401" max="6404" width="0" style="264" hidden="1" customWidth="1"/>
    <col min="6405" max="6405" width="6.07421875" style="264" customWidth="1"/>
    <col min="6406" max="6406" width="7.69140625" style="264" customWidth="1"/>
    <col min="6407" max="6407" width="3.61328125" style="264" customWidth="1"/>
    <col min="6408" max="6630" width="9.4609375" style="264"/>
    <col min="6631" max="6631" width="27.4609375" style="264" bestFit="1" customWidth="1"/>
    <col min="6632" max="6636" width="6.07421875" style="264" customWidth="1"/>
    <col min="6637" max="6640" width="0" style="264" hidden="1" customWidth="1"/>
    <col min="6641" max="6641" width="6.07421875" style="264" customWidth="1"/>
    <col min="6642" max="6645" width="0" style="264" hidden="1" customWidth="1"/>
    <col min="6646" max="6646" width="6.07421875" style="264" customWidth="1"/>
    <col min="6647" max="6650" width="0" style="264" hidden="1" customWidth="1"/>
    <col min="6651" max="6651" width="6.07421875" style="264" customWidth="1"/>
    <col min="6652" max="6655" width="0" style="264" hidden="1" customWidth="1"/>
    <col min="6656" max="6656" width="6.07421875" style="264" customWidth="1"/>
    <col min="6657" max="6660" width="0" style="264" hidden="1" customWidth="1"/>
    <col min="6661" max="6661" width="6.07421875" style="264" customWidth="1"/>
    <col min="6662" max="6662" width="7.69140625" style="264" customWidth="1"/>
    <col min="6663" max="6663" width="3.61328125" style="264" customWidth="1"/>
    <col min="6664" max="6886" width="9.4609375" style="264"/>
    <col min="6887" max="6887" width="27.4609375" style="264" bestFit="1" customWidth="1"/>
    <col min="6888" max="6892" width="6.07421875" style="264" customWidth="1"/>
    <col min="6893" max="6896" width="0" style="264" hidden="1" customWidth="1"/>
    <col min="6897" max="6897" width="6.07421875" style="264" customWidth="1"/>
    <col min="6898" max="6901" width="0" style="264" hidden="1" customWidth="1"/>
    <col min="6902" max="6902" width="6.07421875" style="264" customWidth="1"/>
    <col min="6903" max="6906" width="0" style="264" hidden="1" customWidth="1"/>
    <col min="6907" max="6907" width="6.07421875" style="264" customWidth="1"/>
    <col min="6908" max="6911" width="0" style="264" hidden="1" customWidth="1"/>
    <col min="6912" max="6912" width="6.07421875" style="264" customWidth="1"/>
    <col min="6913" max="6916" width="0" style="264" hidden="1" customWidth="1"/>
    <col min="6917" max="6917" width="6.07421875" style="264" customWidth="1"/>
    <col min="6918" max="6918" width="7.69140625" style="264" customWidth="1"/>
    <col min="6919" max="6919" width="3.61328125" style="264" customWidth="1"/>
    <col min="6920" max="7142" width="9.4609375" style="264"/>
    <col min="7143" max="7143" width="27.4609375" style="264" bestFit="1" customWidth="1"/>
    <col min="7144" max="7148" width="6.07421875" style="264" customWidth="1"/>
    <col min="7149" max="7152" width="0" style="264" hidden="1" customWidth="1"/>
    <col min="7153" max="7153" width="6.07421875" style="264" customWidth="1"/>
    <col min="7154" max="7157" width="0" style="264" hidden="1" customWidth="1"/>
    <col min="7158" max="7158" width="6.07421875" style="264" customWidth="1"/>
    <col min="7159" max="7162" width="0" style="264" hidden="1" customWidth="1"/>
    <col min="7163" max="7163" width="6.07421875" style="264" customWidth="1"/>
    <col min="7164" max="7167" width="0" style="264" hidden="1" customWidth="1"/>
    <col min="7168" max="7168" width="6.07421875" style="264" customWidth="1"/>
    <col min="7169" max="7172" width="0" style="264" hidden="1" customWidth="1"/>
    <col min="7173" max="7173" width="6.07421875" style="264" customWidth="1"/>
    <col min="7174" max="7174" width="7.69140625" style="264" customWidth="1"/>
    <col min="7175" max="7175" width="3.61328125" style="264" customWidth="1"/>
    <col min="7176" max="7398" width="9.4609375" style="264"/>
    <col min="7399" max="7399" width="27.4609375" style="264" bestFit="1" customWidth="1"/>
    <col min="7400" max="7404" width="6.07421875" style="264" customWidth="1"/>
    <col min="7405" max="7408" width="0" style="264" hidden="1" customWidth="1"/>
    <col min="7409" max="7409" width="6.07421875" style="264" customWidth="1"/>
    <col min="7410" max="7413" width="0" style="264" hidden="1" customWidth="1"/>
    <col min="7414" max="7414" width="6.07421875" style="264" customWidth="1"/>
    <col min="7415" max="7418" width="0" style="264" hidden="1" customWidth="1"/>
    <col min="7419" max="7419" width="6.07421875" style="264" customWidth="1"/>
    <col min="7420" max="7423" width="0" style="264" hidden="1" customWidth="1"/>
    <col min="7424" max="7424" width="6.07421875" style="264" customWidth="1"/>
    <col min="7425" max="7428" width="0" style="264" hidden="1" customWidth="1"/>
    <col min="7429" max="7429" width="6.07421875" style="264" customWidth="1"/>
    <col min="7430" max="7430" width="7.69140625" style="264" customWidth="1"/>
    <col min="7431" max="7431" width="3.61328125" style="264" customWidth="1"/>
    <col min="7432" max="7654" width="9.4609375" style="264"/>
    <col min="7655" max="7655" width="27.4609375" style="264" bestFit="1" customWidth="1"/>
    <col min="7656" max="7660" width="6.07421875" style="264" customWidth="1"/>
    <col min="7661" max="7664" width="0" style="264" hidden="1" customWidth="1"/>
    <col min="7665" max="7665" width="6.07421875" style="264" customWidth="1"/>
    <col min="7666" max="7669" width="0" style="264" hidden="1" customWidth="1"/>
    <col min="7670" max="7670" width="6.07421875" style="264" customWidth="1"/>
    <col min="7671" max="7674" width="0" style="264" hidden="1" customWidth="1"/>
    <col min="7675" max="7675" width="6.07421875" style="264" customWidth="1"/>
    <col min="7676" max="7679" width="0" style="264" hidden="1" customWidth="1"/>
    <col min="7680" max="7680" width="6.07421875" style="264" customWidth="1"/>
    <col min="7681" max="7684" width="0" style="264" hidden="1" customWidth="1"/>
    <col min="7685" max="7685" width="6.07421875" style="264" customWidth="1"/>
    <col min="7686" max="7686" width="7.69140625" style="264" customWidth="1"/>
    <col min="7687" max="7687" width="3.61328125" style="264" customWidth="1"/>
    <col min="7688" max="7910" width="9.4609375" style="264"/>
    <col min="7911" max="7911" width="27.4609375" style="264" bestFit="1" customWidth="1"/>
    <col min="7912" max="7916" width="6.07421875" style="264" customWidth="1"/>
    <col min="7917" max="7920" width="0" style="264" hidden="1" customWidth="1"/>
    <col min="7921" max="7921" width="6.07421875" style="264" customWidth="1"/>
    <col min="7922" max="7925" width="0" style="264" hidden="1" customWidth="1"/>
    <col min="7926" max="7926" width="6.07421875" style="264" customWidth="1"/>
    <col min="7927" max="7930" width="0" style="264" hidden="1" customWidth="1"/>
    <col min="7931" max="7931" width="6.07421875" style="264" customWidth="1"/>
    <col min="7932" max="7935" width="0" style="264" hidden="1" customWidth="1"/>
    <col min="7936" max="7936" width="6.07421875" style="264" customWidth="1"/>
    <col min="7937" max="7940" width="0" style="264" hidden="1" customWidth="1"/>
    <col min="7941" max="7941" width="6.07421875" style="264" customWidth="1"/>
    <col min="7942" max="7942" width="7.69140625" style="264" customWidth="1"/>
    <col min="7943" max="7943" width="3.61328125" style="264" customWidth="1"/>
    <col min="7944" max="8166" width="9.4609375" style="264"/>
    <col min="8167" max="8167" width="27.4609375" style="264" bestFit="1" customWidth="1"/>
    <col min="8168" max="8172" width="6.07421875" style="264" customWidth="1"/>
    <col min="8173" max="8176" width="0" style="264" hidden="1" customWidth="1"/>
    <col min="8177" max="8177" width="6.07421875" style="264" customWidth="1"/>
    <col min="8178" max="8181" width="0" style="264" hidden="1" customWidth="1"/>
    <col min="8182" max="8182" width="6.07421875" style="264" customWidth="1"/>
    <col min="8183" max="8186" width="0" style="264" hidden="1" customWidth="1"/>
    <col min="8187" max="8187" width="6.07421875" style="264" customWidth="1"/>
    <col min="8188" max="8191" width="0" style="264" hidden="1" customWidth="1"/>
    <col min="8192" max="8192" width="6.07421875" style="264" customWidth="1"/>
    <col min="8193" max="8196" width="0" style="264" hidden="1" customWidth="1"/>
    <col min="8197" max="8197" width="6.07421875" style="264" customWidth="1"/>
    <col min="8198" max="8198" width="7.69140625" style="264" customWidth="1"/>
    <col min="8199" max="8199" width="3.61328125" style="264" customWidth="1"/>
    <col min="8200" max="8422" width="9.4609375" style="264"/>
    <col min="8423" max="8423" width="27.4609375" style="264" bestFit="1" customWidth="1"/>
    <col min="8424" max="8428" width="6.07421875" style="264" customWidth="1"/>
    <col min="8429" max="8432" width="0" style="264" hidden="1" customWidth="1"/>
    <col min="8433" max="8433" width="6.07421875" style="264" customWidth="1"/>
    <col min="8434" max="8437" width="0" style="264" hidden="1" customWidth="1"/>
    <col min="8438" max="8438" width="6.07421875" style="264" customWidth="1"/>
    <col min="8439" max="8442" width="0" style="264" hidden="1" customWidth="1"/>
    <col min="8443" max="8443" width="6.07421875" style="264" customWidth="1"/>
    <col min="8444" max="8447" width="0" style="264" hidden="1" customWidth="1"/>
    <col min="8448" max="8448" width="6.07421875" style="264" customWidth="1"/>
    <col min="8449" max="8452" width="0" style="264" hidden="1" customWidth="1"/>
    <col min="8453" max="8453" width="6.07421875" style="264" customWidth="1"/>
    <col min="8454" max="8454" width="7.69140625" style="264" customWidth="1"/>
    <col min="8455" max="8455" width="3.61328125" style="264" customWidth="1"/>
    <col min="8456" max="8678" width="9.4609375" style="264"/>
    <col min="8679" max="8679" width="27.4609375" style="264" bestFit="1" customWidth="1"/>
    <col min="8680" max="8684" width="6.07421875" style="264" customWidth="1"/>
    <col min="8685" max="8688" width="0" style="264" hidden="1" customWidth="1"/>
    <col min="8689" max="8689" width="6.07421875" style="264" customWidth="1"/>
    <col min="8690" max="8693" width="0" style="264" hidden="1" customWidth="1"/>
    <col min="8694" max="8694" width="6.07421875" style="264" customWidth="1"/>
    <col min="8695" max="8698" width="0" style="264" hidden="1" customWidth="1"/>
    <col min="8699" max="8699" width="6.07421875" style="264" customWidth="1"/>
    <col min="8700" max="8703" width="0" style="264" hidden="1" customWidth="1"/>
    <col min="8704" max="8704" width="6.07421875" style="264" customWidth="1"/>
    <col min="8705" max="8708" width="0" style="264" hidden="1" customWidth="1"/>
    <col min="8709" max="8709" width="6.07421875" style="264" customWidth="1"/>
    <col min="8710" max="8710" width="7.69140625" style="264" customWidth="1"/>
    <col min="8711" max="8711" width="3.61328125" style="264" customWidth="1"/>
    <col min="8712" max="8934" width="9.4609375" style="264"/>
    <col min="8935" max="8935" width="27.4609375" style="264" bestFit="1" customWidth="1"/>
    <col min="8936" max="8940" width="6.07421875" style="264" customWidth="1"/>
    <col min="8941" max="8944" width="0" style="264" hidden="1" customWidth="1"/>
    <col min="8945" max="8945" width="6.07421875" style="264" customWidth="1"/>
    <col min="8946" max="8949" width="0" style="264" hidden="1" customWidth="1"/>
    <col min="8950" max="8950" width="6.07421875" style="264" customWidth="1"/>
    <col min="8951" max="8954" width="0" style="264" hidden="1" customWidth="1"/>
    <col min="8955" max="8955" width="6.07421875" style="264" customWidth="1"/>
    <col min="8956" max="8959" width="0" style="264" hidden="1" customWidth="1"/>
    <col min="8960" max="8960" width="6.07421875" style="264" customWidth="1"/>
    <col min="8961" max="8964" width="0" style="264" hidden="1" customWidth="1"/>
    <col min="8965" max="8965" width="6.07421875" style="264" customWidth="1"/>
    <col min="8966" max="8966" width="7.69140625" style="264" customWidth="1"/>
    <col min="8967" max="8967" width="3.61328125" style="264" customWidth="1"/>
    <col min="8968" max="9190" width="9.4609375" style="264"/>
    <col min="9191" max="9191" width="27.4609375" style="264" bestFit="1" customWidth="1"/>
    <col min="9192" max="9196" width="6.07421875" style="264" customWidth="1"/>
    <col min="9197" max="9200" width="0" style="264" hidden="1" customWidth="1"/>
    <col min="9201" max="9201" width="6.07421875" style="264" customWidth="1"/>
    <col min="9202" max="9205" width="0" style="264" hidden="1" customWidth="1"/>
    <col min="9206" max="9206" width="6.07421875" style="264" customWidth="1"/>
    <col min="9207" max="9210" width="0" style="264" hidden="1" customWidth="1"/>
    <col min="9211" max="9211" width="6.07421875" style="264" customWidth="1"/>
    <col min="9212" max="9215" width="0" style="264" hidden="1" customWidth="1"/>
    <col min="9216" max="9216" width="6.07421875" style="264" customWidth="1"/>
    <col min="9217" max="9220" width="0" style="264" hidden="1" customWidth="1"/>
    <col min="9221" max="9221" width="6.07421875" style="264" customWidth="1"/>
    <col min="9222" max="9222" width="7.69140625" style="264" customWidth="1"/>
    <col min="9223" max="9223" width="3.61328125" style="264" customWidth="1"/>
    <col min="9224" max="9446" width="9.4609375" style="264"/>
    <col min="9447" max="9447" width="27.4609375" style="264" bestFit="1" customWidth="1"/>
    <col min="9448" max="9452" width="6.07421875" style="264" customWidth="1"/>
    <col min="9453" max="9456" width="0" style="264" hidden="1" customWidth="1"/>
    <col min="9457" max="9457" width="6.07421875" style="264" customWidth="1"/>
    <col min="9458" max="9461" width="0" style="264" hidden="1" customWidth="1"/>
    <col min="9462" max="9462" width="6.07421875" style="264" customWidth="1"/>
    <col min="9463" max="9466" width="0" style="264" hidden="1" customWidth="1"/>
    <col min="9467" max="9467" width="6.07421875" style="264" customWidth="1"/>
    <col min="9468" max="9471" width="0" style="264" hidden="1" customWidth="1"/>
    <col min="9472" max="9472" width="6.07421875" style="264" customWidth="1"/>
    <col min="9473" max="9476" width="0" style="264" hidden="1" customWidth="1"/>
    <col min="9477" max="9477" width="6.07421875" style="264" customWidth="1"/>
    <col min="9478" max="9478" width="7.69140625" style="264" customWidth="1"/>
    <col min="9479" max="9479" width="3.61328125" style="264" customWidth="1"/>
    <col min="9480" max="9702" width="9.4609375" style="264"/>
    <col min="9703" max="9703" width="27.4609375" style="264" bestFit="1" customWidth="1"/>
    <col min="9704" max="9708" width="6.07421875" style="264" customWidth="1"/>
    <col min="9709" max="9712" width="0" style="264" hidden="1" customWidth="1"/>
    <col min="9713" max="9713" width="6.07421875" style="264" customWidth="1"/>
    <col min="9714" max="9717" width="0" style="264" hidden="1" customWidth="1"/>
    <col min="9718" max="9718" width="6.07421875" style="264" customWidth="1"/>
    <col min="9719" max="9722" width="0" style="264" hidden="1" customWidth="1"/>
    <col min="9723" max="9723" width="6.07421875" style="264" customWidth="1"/>
    <col min="9724" max="9727" width="0" style="264" hidden="1" customWidth="1"/>
    <col min="9728" max="9728" width="6.07421875" style="264" customWidth="1"/>
    <col min="9729" max="9732" width="0" style="264" hidden="1" customWidth="1"/>
    <col min="9733" max="9733" width="6.07421875" style="264" customWidth="1"/>
    <col min="9734" max="9734" width="7.69140625" style="264" customWidth="1"/>
    <col min="9735" max="9735" width="3.61328125" style="264" customWidth="1"/>
    <col min="9736" max="9958" width="9.4609375" style="264"/>
    <col min="9959" max="9959" width="27.4609375" style="264" bestFit="1" customWidth="1"/>
    <col min="9960" max="9964" width="6.07421875" style="264" customWidth="1"/>
    <col min="9965" max="9968" width="0" style="264" hidden="1" customWidth="1"/>
    <col min="9969" max="9969" width="6.07421875" style="264" customWidth="1"/>
    <col min="9970" max="9973" width="0" style="264" hidden="1" customWidth="1"/>
    <col min="9974" max="9974" width="6.07421875" style="264" customWidth="1"/>
    <col min="9975" max="9978" width="0" style="264" hidden="1" customWidth="1"/>
    <col min="9979" max="9979" width="6.07421875" style="264" customWidth="1"/>
    <col min="9980" max="9983" width="0" style="264" hidden="1" customWidth="1"/>
    <col min="9984" max="9984" width="6.07421875" style="264" customWidth="1"/>
    <col min="9985" max="9988" width="0" style="264" hidden="1" customWidth="1"/>
    <col min="9989" max="9989" width="6.07421875" style="264" customWidth="1"/>
    <col min="9990" max="9990" width="7.69140625" style="264" customWidth="1"/>
    <col min="9991" max="9991" width="3.61328125" style="264" customWidth="1"/>
    <col min="9992" max="10214" width="9.4609375" style="264"/>
    <col min="10215" max="10215" width="27.4609375" style="264" bestFit="1" customWidth="1"/>
    <col min="10216" max="10220" width="6.07421875" style="264" customWidth="1"/>
    <col min="10221" max="10224" width="0" style="264" hidden="1" customWidth="1"/>
    <col min="10225" max="10225" width="6.07421875" style="264" customWidth="1"/>
    <col min="10226" max="10229" width="0" style="264" hidden="1" customWidth="1"/>
    <col min="10230" max="10230" width="6.07421875" style="264" customWidth="1"/>
    <col min="10231" max="10234" width="0" style="264" hidden="1" customWidth="1"/>
    <col min="10235" max="10235" width="6.07421875" style="264" customWidth="1"/>
    <col min="10236" max="10239" width="0" style="264" hidden="1" customWidth="1"/>
    <col min="10240" max="10240" width="6.07421875" style="264" customWidth="1"/>
    <col min="10241" max="10244" width="0" style="264" hidden="1" customWidth="1"/>
    <col min="10245" max="10245" width="6.07421875" style="264" customWidth="1"/>
    <col min="10246" max="10246" width="7.69140625" style="264" customWidth="1"/>
    <col min="10247" max="10247" width="3.61328125" style="264" customWidth="1"/>
    <col min="10248" max="10470" width="9.4609375" style="264"/>
    <col min="10471" max="10471" width="27.4609375" style="264" bestFit="1" customWidth="1"/>
    <col min="10472" max="10476" width="6.07421875" style="264" customWidth="1"/>
    <col min="10477" max="10480" width="0" style="264" hidden="1" customWidth="1"/>
    <col min="10481" max="10481" width="6.07421875" style="264" customWidth="1"/>
    <col min="10482" max="10485" width="0" style="264" hidden="1" customWidth="1"/>
    <col min="10486" max="10486" width="6.07421875" style="264" customWidth="1"/>
    <col min="10487" max="10490" width="0" style="264" hidden="1" customWidth="1"/>
    <col min="10491" max="10491" width="6.07421875" style="264" customWidth="1"/>
    <col min="10492" max="10495" width="0" style="264" hidden="1" customWidth="1"/>
    <col min="10496" max="10496" width="6.07421875" style="264" customWidth="1"/>
    <col min="10497" max="10500" width="0" style="264" hidden="1" customWidth="1"/>
    <col min="10501" max="10501" width="6.07421875" style="264" customWidth="1"/>
    <col min="10502" max="10502" width="7.69140625" style="264" customWidth="1"/>
    <col min="10503" max="10503" width="3.61328125" style="264" customWidth="1"/>
    <col min="10504" max="10726" width="9.4609375" style="264"/>
    <col min="10727" max="10727" width="27.4609375" style="264" bestFit="1" customWidth="1"/>
    <col min="10728" max="10732" width="6.07421875" style="264" customWidth="1"/>
    <col min="10733" max="10736" width="0" style="264" hidden="1" customWidth="1"/>
    <col min="10737" max="10737" width="6.07421875" style="264" customWidth="1"/>
    <col min="10738" max="10741" width="0" style="264" hidden="1" customWidth="1"/>
    <col min="10742" max="10742" width="6.07421875" style="264" customWidth="1"/>
    <col min="10743" max="10746" width="0" style="264" hidden="1" customWidth="1"/>
    <col min="10747" max="10747" width="6.07421875" style="264" customWidth="1"/>
    <col min="10748" max="10751" width="0" style="264" hidden="1" customWidth="1"/>
    <col min="10752" max="10752" width="6.07421875" style="264" customWidth="1"/>
    <col min="10753" max="10756" width="0" style="264" hidden="1" customWidth="1"/>
    <col min="10757" max="10757" width="6.07421875" style="264" customWidth="1"/>
    <col min="10758" max="10758" width="7.69140625" style="264" customWidth="1"/>
    <col min="10759" max="10759" width="3.61328125" style="264" customWidth="1"/>
    <col min="10760" max="10982" width="9.4609375" style="264"/>
    <col min="10983" max="10983" width="27.4609375" style="264" bestFit="1" customWidth="1"/>
    <col min="10984" max="10988" width="6.07421875" style="264" customWidth="1"/>
    <col min="10989" max="10992" width="0" style="264" hidden="1" customWidth="1"/>
    <col min="10993" max="10993" width="6.07421875" style="264" customWidth="1"/>
    <col min="10994" max="10997" width="0" style="264" hidden="1" customWidth="1"/>
    <col min="10998" max="10998" width="6.07421875" style="264" customWidth="1"/>
    <col min="10999" max="11002" width="0" style="264" hidden="1" customWidth="1"/>
    <col min="11003" max="11003" width="6.07421875" style="264" customWidth="1"/>
    <col min="11004" max="11007" width="0" style="264" hidden="1" customWidth="1"/>
    <col min="11008" max="11008" width="6.07421875" style="264" customWidth="1"/>
    <col min="11009" max="11012" width="0" style="264" hidden="1" customWidth="1"/>
    <col min="11013" max="11013" width="6.07421875" style="264" customWidth="1"/>
    <col min="11014" max="11014" width="7.69140625" style="264" customWidth="1"/>
    <col min="11015" max="11015" width="3.61328125" style="264" customWidth="1"/>
    <col min="11016" max="11238" width="9.4609375" style="264"/>
    <col min="11239" max="11239" width="27.4609375" style="264" bestFit="1" customWidth="1"/>
    <col min="11240" max="11244" width="6.07421875" style="264" customWidth="1"/>
    <col min="11245" max="11248" width="0" style="264" hidden="1" customWidth="1"/>
    <col min="11249" max="11249" width="6.07421875" style="264" customWidth="1"/>
    <col min="11250" max="11253" width="0" style="264" hidden="1" customWidth="1"/>
    <col min="11254" max="11254" width="6.07421875" style="264" customWidth="1"/>
    <col min="11255" max="11258" width="0" style="264" hidden="1" customWidth="1"/>
    <col min="11259" max="11259" width="6.07421875" style="264" customWidth="1"/>
    <col min="11260" max="11263" width="0" style="264" hidden="1" customWidth="1"/>
    <col min="11264" max="11264" width="6.07421875" style="264" customWidth="1"/>
    <col min="11265" max="11268" width="0" style="264" hidden="1" customWidth="1"/>
    <col min="11269" max="11269" width="6.07421875" style="264" customWidth="1"/>
    <col min="11270" max="11270" width="7.69140625" style="264" customWidth="1"/>
    <col min="11271" max="11271" width="3.61328125" style="264" customWidth="1"/>
    <col min="11272" max="11494" width="9.4609375" style="264"/>
    <col min="11495" max="11495" width="27.4609375" style="264" bestFit="1" customWidth="1"/>
    <col min="11496" max="11500" width="6.07421875" style="264" customWidth="1"/>
    <col min="11501" max="11504" width="0" style="264" hidden="1" customWidth="1"/>
    <col min="11505" max="11505" width="6.07421875" style="264" customWidth="1"/>
    <col min="11506" max="11509" width="0" style="264" hidden="1" customWidth="1"/>
    <col min="11510" max="11510" width="6.07421875" style="264" customWidth="1"/>
    <col min="11511" max="11514" width="0" style="264" hidden="1" customWidth="1"/>
    <col min="11515" max="11515" width="6.07421875" style="264" customWidth="1"/>
    <col min="11516" max="11519" width="0" style="264" hidden="1" customWidth="1"/>
    <col min="11520" max="11520" width="6.07421875" style="264" customWidth="1"/>
    <col min="11521" max="11524" width="0" style="264" hidden="1" customWidth="1"/>
    <col min="11525" max="11525" width="6.07421875" style="264" customWidth="1"/>
    <col min="11526" max="11526" width="7.69140625" style="264" customWidth="1"/>
    <col min="11527" max="11527" width="3.61328125" style="264" customWidth="1"/>
    <col min="11528" max="11750" width="9.4609375" style="264"/>
    <col min="11751" max="11751" width="27.4609375" style="264" bestFit="1" customWidth="1"/>
    <col min="11752" max="11756" width="6.07421875" style="264" customWidth="1"/>
    <col min="11757" max="11760" width="0" style="264" hidden="1" customWidth="1"/>
    <col min="11761" max="11761" width="6.07421875" style="264" customWidth="1"/>
    <col min="11762" max="11765" width="0" style="264" hidden="1" customWidth="1"/>
    <col min="11766" max="11766" width="6.07421875" style="264" customWidth="1"/>
    <col min="11767" max="11770" width="0" style="264" hidden="1" customWidth="1"/>
    <col min="11771" max="11771" width="6.07421875" style="264" customWidth="1"/>
    <col min="11772" max="11775" width="0" style="264" hidden="1" customWidth="1"/>
    <col min="11776" max="11776" width="6.07421875" style="264" customWidth="1"/>
    <col min="11777" max="11780" width="0" style="264" hidden="1" customWidth="1"/>
    <col min="11781" max="11781" width="6.07421875" style="264" customWidth="1"/>
    <col min="11782" max="11782" width="7.69140625" style="264" customWidth="1"/>
    <col min="11783" max="11783" width="3.61328125" style="264" customWidth="1"/>
    <col min="11784" max="12006" width="9.4609375" style="264"/>
    <col min="12007" max="12007" width="27.4609375" style="264" bestFit="1" customWidth="1"/>
    <col min="12008" max="12012" width="6.07421875" style="264" customWidth="1"/>
    <col min="12013" max="12016" width="0" style="264" hidden="1" customWidth="1"/>
    <col min="12017" max="12017" width="6.07421875" style="264" customWidth="1"/>
    <col min="12018" max="12021" width="0" style="264" hidden="1" customWidth="1"/>
    <col min="12022" max="12022" width="6.07421875" style="264" customWidth="1"/>
    <col min="12023" max="12026" width="0" style="264" hidden="1" customWidth="1"/>
    <col min="12027" max="12027" width="6.07421875" style="264" customWidth="1"/>
    <col min="12028" max="12031" width="0" style="264" hidden="1" customWidth="1"/>
    <col min="12032" max="12032" width="6.07421875" style="264" customWidth="1"/>
    <col min="12033" max="12036" width="0" style="264" hidden="1" customWidth="1"/>
    <col min="12037" max="12037" width="6.07421875" style="264" customWidth="1"/>
    <col min="12038" max="12038" width="7.69140625" style="264" customWidth="1"/>
    <col min="12039" max="12039" width="3.61328125" style="264" customWidth="1"/>
    <col min="12040" max="12262" width="9.4609375" style="264"/>
    <col min="12263" max="12263" width="27.4609375" style="264" bestFit="1" customWidth="1"/>
    <col min="12264" max="12268" width="6.07421875" style="264" customWidth="1"/>
    <col min="12269" max="12272" width="0" style="264" hidden="1" customWidth="1"/>
    <col min="12273" max="12273" width="6.07421875" style="264" customWidth="1"/>
    <col min="12274" max="12277" width="0" style="264" hidden="1" customWidth="1"/>
    <col min="12278" max="12278" width="6.07421875" style="264" customWidth="1"/>
    <col min="12279" max="12282" width="0" style="264" hidden="1" customWidth="1"/>
    <col min="12283" max="12283" width="6.07421875" style="264" customWidth="1"/>
    <col min="12284" max="12287" width="0" style="264" hidden="1" customWidth="1"/>
    <col min="12288" max="12288" width="6.07421875" style="264" customWidth="1"/>
    <col min="12289" max="12292" width="0" style="264" hidden="1" customWidth="1"/>
    <col min="12293" max="12293" width="6.07421875" style="264" customWidth="1"/>
    <col min="12294" max="12294" width="7.69140625" style="264" customWidth="1"/>
    <col min="12295" max="12295" width="3.61328125" style="264" customWidth="1"/>
    <col min="12296" max="12518" width="9.4609375" style="264"/>
    <col min="12519" max="12519" width="27.4609375" style="264" bestFit="1" customWidth="1"/>
    <col min="12520" max="12524" width="6.07421875" style="264" customWidth="1"/>
    <col min="12525" max="12528" width="0" style="264" hidden="1" customWidth="1"/>
    <col min="12529" max="12529" width="6.07421875" style="264" customWidth="1"/>
    <col min="12530" max="12533" width="0" style="264" hidden="1" customWidth="1"/>
    <col min="12534" max="12534" width="6.07421875" style="264" customWidth="1"/>
    <col min="12535" max="12538" width="0" style="264" hidden="1" customWidth="1"/>
    <col min="12539" max="12539" width="6.07421875" style="264" customWidth="1"/>
    <col min="12540" max="12543" width="0" style="264" hidden="1" customWidth="1"/>
    <col min="12544" max="12544" width="6.07421875" style="264" customWidth="1"/>
    <col min="12545" max="12548" width="0" style="264" hidden="1" customWidth="1"/>
    <col min="12549" max="12549" width="6.07421875" style="264" customWidth="1"/>
    <col min="12550" max="12550" width="7.69140625" style="264" customWidth="1"/>
    <col min="12551" max="12551" width="3.61328125" style="264" customWidth="1"/>
    <col min="12552" max="12774" width="9.4609375" style="264"/>
    <col min="12775" max="12775" width="27.4609375" style="264" bestFit="1" customWidth="1"/>
    <col min="12776" max="12780" width="6.07421875" style="264" customWidth="1"/>
    <col min="12781" max="12784" width="0" style="264" hidden="1" customWidth="1"/>
    <col min="12785" max="12785" width="6.07421875" style="264" customWidth="1"/>
    <col min="12786" max="12789" width="0" style="264" hidden="1" customWidth="1"/>
    <col min="12790" max="12790" width="6.07421875" style="264" customWidth="1"/>
    <col min="12791" max="12794" width="0" style="264" hidden="1" customWidth="1"/>
    <col min="12795" max="12795" width="6.07421875" style="264" customWidth="1"/>
    <col min="12796" max="12799" width="0" style="264" hidden="1" customWidth="1"/>
    <col min="12800" max="12800" width="6.07421875" style="264" customWidth="1"/>
    <col min="12801" max="12804" width="0" style="264" hidden="1" customWidth="1"/>
    <col min="12805" max="12805" width="6.07421875" style="264" customWidth="1"/>
    <col min="12806" max="12806" width="7.69140625" style="264" customWidth="1"/>
    <col min="12807" max="12807" width="3.61328125" style="264" customWidth="1"/>
    <col min="12808" max="13030" width="9.4609375" style="264"/>
    <col min="13031" max="13031" width="27.4609375" style="264" bestFit="1" customWidth="1"/>
    <col min="13032" max="13036" width="6.07421875" style="264" customWidth="1"/>
    <col min="13037" max="13040" width="0" style="264" hidden="1" customWidth="1"/>
    <col min="13041" max="13041" width="6.07421875" style="264" customWidth="1"/>
    <col min="13042" max="13045" width="0" style="264" hidden="1" customWidth="1"/>
    <col min="13046" max="13046" width="6.07421875" style="264" customWidth="1"/>
    <col min="13047" max="13050" width="0" style="264" hidden="1" customWidth="1"/>
    <col min="13051" max="13051" width="6.07421875" style="264" customWidth="1"/>
    <col min="13052" max="13055" width="0" style="264" hidden="1" customWidth="1"/>
    <col min="13056" max="13056" width="6.07421875" style="264" customWidth="1"/>
    <col min="13057" max="13060" width="0" style="264" hidden="1" customWidth="1"/>
    <col min="13061" max="13061" width="6.07421875" style="264" customWidth="1"/>
    <col min="13062" max="13062" width="7.69140625" style="264" customWidth="1"/>
    <col min="13063" max="13063" width="3.61328125" style="264" customWidth="1"/>
    <col min="13064" max="13286" width="9.4609375" style="264"/>
    <col min="13287" max="13287" width="27.4609375" style="264" bestFit="1" customWidth="1"/>
    <col min="13288" max="13292" width="6.07421875" style="264" customWidth="1"/>
    <col min="13293" max="13296" width="0" style="264" hidden="1" customWidth="1"/>
    <col min="13297" max="13297" width="6.07421875" style="264" customWidth="1"/>
    <col min="13298" max="13301" width="0" style="264" hidden="1" customWidth="1"/>
    <col min="13302" max="13302" width="6.07421875" style="264" customWidth="1"/>
    <col min="13303" max="13306" width="0" style="264" hidden="1" customWidth="1"/>
    <col min="13307" max="13307" width="6.07421875" style="264" customWidth="1"/>
    <col min="13308" max="13311" width="0" style="264" hidden="1" customWidth="1"/>
    <col min="13312" max="13312" width="6.07421875" style="264" customWidth="1"/>
    <col min="13313" max="13316" width="0" style="264" hidden="1" customWidth="1"/>
    <col min="13317" max="13317" width="6.07421875" style="264" customWidth="1"/>
    <col min="13318" max="13318" width="7.69140625" style="264" customWidth="1"/>
    <col min="13319" max="13319" width="3.61328125" style="264" customWidth="1"/>
    <col min="13320" max="13542" width="9.4609375" style="264"/>
    <col min="13543" max="13543" width="27.4609375" style="264" bestFit="1" customWidth="1"/>
    <col min="13544" max="13548" width="6.07421875" style="264" customWidth="1"/>
    <col min="13549" max="13552" width="0" style="264" hidden="1" customWidth="1"/>
    <col min="13553" max="13553" width="6.07421875" style="264" customWidth="1"/>
    <col min="13554" max="13557" width="0" style="264" hidden="1" customWidth="1"/>
    <col min="13558" max="13558" width="6.07421875" style="264" customWidth="1"/>
    <col min="13559" max="13562" width="0" style="264" hidden="1" customWidth="1"/>
    <col min="13563" max="13563" width="6.07421875" style="264" customWidth="1"/>
    <col min="13564" max="13567" width="0" style="264" hidden="1" customWidth="1"/>
    <col min="13568" max="13568" width="6.07421875" style="264" customWidth="1"/>
    <col min="13569" max="13572" width="0" style="264" hidden="1" customWidth="1"/>
    <col min="13573" max="13573" width="6.07421875" style="264" customWidth="1"/>
    <col min="13574" max="13574" width="7.69140625" style="264" customWidth="1"/>
    <col min="13575" max="13575" width="3.61328125" style="264" customWidth="1"/>
    <col min="13576" max="13798" width="9.4609375" style="264"/>
    <col min="13799" max="13799" width="27.4609375" style="264" bestFit="1" customWidth="1"/>
    <col min="13800" max="13804" width="6.07421875" style="264" customWidth="1"/>
    <col min="13805" max="13808" width="0" style="264" hidden="1" customWidth="1"/>
    <col min="13809" max="13809" width="6.07421875" style="264" customWidth="1"/>
    <col min="13810" max="13813" width="0" style="264" hidden="1" customWidth="1"/>
    <col min="13814" max="13814" width="6.07421875" style="264" customWidth="1"/>
    <col min="13815" max="13818" width="0" style="264" hidden="1" customWidth="1"/>
    <col min="13819" max="13819" width="6.07421875" style="264" customWidth="1"/>
    <col min="13820" max="13823" width="0" style="264" hidden="1" customWidth="1"/>
    <col min="13824" max="13824" width="6.07421875" style="264" customWidth="1"/>
    <col min="13825" max="13828" width="0" style="264" hidden="1" customWidth="1"/>
    <col min="13829" max="13829" width="6.07421875" style="264" customWidth="1"/>
    <col min="13830" max="13830" width="7.69140625" style="264" customWidth="1"/>
    <col min="13831" max="13831" width="3.61328125" style="264" customWidth="1"/>
    <col min="13832" max="14054" width="9.4609375" style="264"/>
    <col min="14055" max="14055" width="27.4609375" style="264" bestFit="1" customWidth="1"/>
    <col min="14056" max="14060" width="6.07421875" style="264" customWidth="1"/>
    <col min="14061" max="14064" width="0" style="264" hidden="1" customWidth="1"/>
    <col min="14065" max="14065" width="6.07421875" style="264" customWidth="1"/>
    <col min="14066" max="14069" width="0" style="264" hidden="1" customWidth="1"/>
    <col min="14070" max="14070" width="6.07421875" style="264" customWidth="1"/>
    <col min="14071" max="14074" width="0" style="264" hidden="1" customWidth="1"/>
    <col min="14075" max="14075" width="6.07421875" style="264" customWidth="1"/>
    <col min="14076" max="14079" width="0" style="264" hidden="1" customWidth="1"/>
    <col min="14080" max="14080" width="6.07421875" style="264" customWidth="1"/>
    <col min="14081" max="14084" width="0" style="264" hidden="1" customWidth="1"/>
    <col min="14085" max="14085" width="6.07421875" style="264" customWidth="1"/>
    <col min="14086" max="14086" width="7.69140625" style="264" customWidth="1"/>
    <col min="14087" max="14087" width="3.61328125" style="264" customWidth="1"/>
    <col min="14088" max="14310" width="9.4609375" style="264"/>
    <col min="14311" max="14311" width="27.4609375" style="264" bestFit="1" customWidth="1"/>
    <col min="14312" max="14316" width="6.07421875" style="264" customWidth="1"/>
    <col min="14317" max="14320" width="0" style="264" hidden="1" customWidth="1"/>
    <col min="14321" max="14321" width="6.07421875" style="264" customWidth="1"/>
    <col min="14322" max="14325" width="0" style="264" hidden="1" customWidth="1"/>
    <col min="14326" max="14326" width="6.07421875" style="264" customWidth="1"/>
    <col min="14327" max="14330" width="0" style="264" hidden="1" customWidth="1"/>
    <col min="14331" max="14331" width="6.07421875" style="264" customWidth="1"/>
    <col min="14332" max="14335" width="0" style="264" hidden="1" customWidth="1"/>
    <col min="14336" max="14336" width="6.07421875" style="264" customWidth="1"/>
    <col min="14337" max="14340" width="0" style="264" hidden="1" customWidth="1"/>
    <col min="14341" max="14341" width="6.07421875" style="264" customWidth="1"/>
    <col min="14342" max="14342" width="7.69140625" style="264" customWidth="1"/>
    <col min="14343" max="14343" width="3.61328125" style="264" customWidth="1"/>
    <col min="14344" max="14566" width="9.4609375" style="264"/>
    <col min="14567" max="14567" width="27.4609375" style="264" bestFit="1" customWidth="1"/>
    <col min="14568" max="14572" width="6.07421875" style="264" customWidth="1"/>
    <col min="14573" max="14576" width="0" style="264" hidden="1" customWidth="1"/>
    <col min="14577" max="14577" width="6.07421875" style="264" customWidth="1"/>
    <col min="14578" max="14581" width="0" style="264" hidden="1" customWidth="1"/>
    <col min="14582" max="14582" width="6.07421875" style="264" customWidth="1"/>
    <col min="14583" max="14586" width="0" style="264" hidden="1" customWidth="1"/>
    <col min="14587" max="14587" width="6.07421875" style="264" customWidth="1"/>
    <col min="14588" max="14591" width="0" style="264" hidden="1" customWidth="1"/>
    <col min="14592" max="14592" width="6.07421875" style="264" customWidth="1"/>
    <col min="14593" max="14596" width="0" style="264" hidden="1" customWidth="1"/>
    <col min="14597" max="14597" width="6.07421875" style="264" customWidth="1"/>
    <col min="14598" max="14598" width="7.69140625" style="264" customWidth="1"/>
    <col min="14599" max="14599" width="3.61328125" style="264" customWidth="1"/>
    <col min="14600" max="14822" width="9.4609375" style="264"/>
    <col min="14823" max="14823" width="27.4609375" style="264" bestFit="1" customWidth="1"/>
    <col min="14824" max="14828" width="6.07421875" style="264" customWidth="1"/>
    <col min="14829" max="14832" width="0" style="264" hidden="1" customWidth="1"/>
    <col min="14833" max="14833" width="6.07421875" style="264" customWidth="1"/>
    <col min="14834" max="14837" width="0" style="264" hidden="1" customWidth="1"/>
    <col min="14838" max="14838" width="6.07421875" style="264" customWidth="1"/>
    <col min="14839" max="14842" width="0" style="264" hidden="1" customWidth="1"/>
    <col min="14843" max="14843" width="6.07421875" style="264" customWidth="1"/>
    <col min="14844" max="14847" width="0" style="264" hidden="1" customWidth="1"/>
    <col min="14848" max="14848" width="6.07421875" style="264" customWidth="1"/>
    <col min="14849" max="14852" width="0" style="264" hidden="1" customWidth="1"/>
    <col min="14853" max="14853" width="6.07421875" style="264" customWidth="1"/>
    <col min="14854" max="14854" width="7.69140625" style="264" customWidth="1"/>
    <col min="14855" max="14855" width="3.61328125" style="264" customWidth="1"/>
    <col min="14856" max="15078" width="9.4609375" style="264"/>
    <col min="15079" max="15079" width="27.4609375" style="264" bestFit="1" customWidth="1"/>
    <col min="15080" max="15084" width="6.07421875" style="264" customWidth="1"/>
    <col min="15085" max="15088" width="0" style="264" hidden="1" customWidth="1"/>
    <col min="15089" max="15089" width="6.07421875" style="264" customWidth="1"/>
    <col min="15090" max="15093" width="0" style="264" hidden="1" customWidth="1"/>
    <col min="15094" max="15094" width="6.07421875" style="264" customWidth="1"/>
    <col min="15095" max="15098" width="0" style="264" hidden="1" customWidth="1"/>
    <col min="15099" max="15099" width="6.07421875" style="264" customWidth="1"/>
    <col min="15100" max="15103" width="0" style="264" hidden="1" customWidth="1"/>
    <col min="15104" max="15104" width="6.07421875" style="264" customWidth="1"/>
    <col min="15105" max="15108" width="0" style="264" hidden="1" customWidth="1"/>
    <col min="15109" max="15109" width="6.07421875" style="264" customWidth="1"/>
    <col min="15110" max="15110" width="7.69140625" style="264" customWidth="1"/>
    <col min="15111" max="15111" width="3.61328125" style="264" customWidth="1"/>
    <col min="15112" max="15334" width="9.4609375" style="264"/>
    <col min="15335" max="15335" width="27.4609375" style="264" bestFit="1" customWidth="1"/>
    <col min="15336" max="15340" width="6.07421875" style="264" customWidth="1"/>
    <col min="15341" max="15344" width="0" style="264" hidden="1" customWidth="1"/>
    <col min="15345" max="15345" width="6.07421875" style="264" customWidth="1"/>
    <col min="15346" max="15349" width="0" style="264" hidden="1" customWidth="1"/>
    <col min="15350" max="15350" width="6.07421875" style="264" customWidth="1"/>
    <col min="15351" max="15354" width="0" style="264" hidden="1" customWidth="1"/>
    <col min="15355" max="15355" width="6.07421875" style="264" customWidth="1"/>
    <col min="15356" max="15359" width="0" style="264" hidden="1" customWidth="1"/>
    <col min="15360" max="15360" width="6.07421875" style="264" customWidth="1"/>
    <col min="15361" max="15364" width="0" style="264" hidden="1" customWidth="1"/>
    <col min="15365" max="15365" width="6.07421875" style="264" customWidth="1"/>
    <col min="15366" max="15366" width="7.69140625" style="264" customWidth="1"/>
    <col min="15367" max="15367" width="3.61328125" style="264" customWidth="1"/>
    <col min="15368" max="15590" width="9.4609375" style="264"/>
    <col min="15591" max="15591" width="27.4609375" style="264" bestFit="1" customWidth="1"/>
    <col min="15592" max="15596" width="6.07421875" style="264" customWidth="1"/>
    <col min="15597" max="15600" width="0" style="264" hidden="1" customWidth="1"/>
    <col min="15601" max="15601" width="6.07421875" style="264" customWidth="1"/>
    <col min="15602" max="15605" width="0" style="264" hidden="1" customWidth="1"/>
    <col min="15606" max="15606" width="6.07421875" style="264" customWidth="1"/>
    <col min="15607" max="15610" width="0" style="264" hidden="1" customWidth="1"/>
    <col min="15611" max="15611" width="6.07421875" style="264" customWidth="1"/>
    <col min="15612" max="15615" width="0" style="264" hidden="1" customWidth="1"/>
    <col min="15616" max="15616" width="6.07421875" style="264" customWidth="1"/>
    <col min="15617" max="15620" width="0" style="264" hidden="1" customWidth="1"/>
    <col min="15621" max="15621" width="6.07421875" style="264" customWidth="1"/>
    <col min="15622" max="15622" width="7.69140625" style="264" customWidth="1"/>
    <col min="15623" max="15623" width="3.61328125" style="264" customWidth="1"/>
    <col min="15624" max="15846" width="9.4609375" style="264"/>
    <col min="15847" max="15847" width="27.4609375" style="264" bestFit="1" customWidth="1"/>
    <col min="15848" max="15852" width="6.07421875" style="264" customWidth="1"/>
    <col min="15853" max="15856" width="0" style="264" hidden="1" customWidth="1"/>
    <col min="15857" max="15857" width="6.07421875" style="264" customWidth="1"/>
    <col min="15858" max="15861" width="0" style="264" hidden="1" customWidth="1"/>
    <col min="15862" max="15862" width="6.07421875" style="264" customWidth="1"/>
    <col min="15863" max="15866" width="0" style="264" hidden="1" customWidth="1"/>
    <col min="15867" max="15867" width="6.07421875" style="264" customWidth="1"/>
    <col min="15868" max="15871" width="0" style="264" hidden="1" customWidth="1"/>
    <col min="15872" max="15872" width="6.07421875" style="264" customWidth="1"/>
    <col min="15873" max="15876" width="0" style="264" hidden="1" customWidth="1"/>
    <col min="15877" max="15877" width="6.07421875" style="264" customWidth="1"/>
    <col min="15878" max="15878" width="7.69140625" style="264" customWidth="1"/>
    <col min="15879" max="15879" width="3.61328125" style="264" customWidth="1"/>
    <col min="15880" max="16102" width="9.4609375" style="264"/>
    <col min="16103" max="16103" width="27.4609375" style="264" bestFit="1" customWidth="1"/>
    <col min="16104" max="16108" width="6.07421875" style="264" customWidth="1"/>
    <col min="16109" max="16112" width="0" style="264" hidden="1" customWidth="1"/>
    <col min="16113" max="16113" width="6.07421875" style="264" customWidth="1"/>
    <col min="16114" max="16117" width="0" style="264" hidden="1" customWidth="1"/>
    <col min="16118" max="16118" width="6.07421875" style="264" customWidth="1"/>
    <col min="16119" max="16122" width="0" style="264" hidden="1" customWidth="1"/>
    <col min="16123" max="16123" width="6.07421875" style="264" customWidth="1"/>
    <col min="16124" max="16127" width="0" style="264" hidden="1" customWidth="1"/>
    <col min="16128" max="16128" width="6.07421875" style="264" customWidth="1"/>
    <col min="16129" max="16132" width="0" style="264" hidden="1" customWidth="1"/>
    <col min="16133" max="16133" width="6.07421875" style="264" customWidth="1"/>
    <col min="16134" max="16134" width="7.69140625" style="264" customWidth="1"/>
    <col min="16135" max="16135" width="3.61328125" style="264" customWidth="1"/>
    <col min="16136" max="16356" width="9.4609375" style="264"/>
    <col min="16357" max="16384" width="9.3828125" style="264" customWidth="1"/>
  </cols>
  <sheetData>
    <row r="1" spans="1:8" x14ac:dyDescent="0.3">
      <c r="A1" s="335" t="s">
        <v>225</v>
      </c>
      <c r="B1" s="335"/>
      <c r="C1" s="335"/>
      <c r="D1" s="335"/>
      <c r="E1" s="335"/>
      <c r="F1" s="335"/>
      <c r="G1" s="335"/>
      <c r="H1" s="335"/>
    </row>
    <row r="2" spans="1:8" x14ac:dyDescent="0.3">
      <c r="A2" s="337" t="s">
        <v>75</v>
      </c>
      <c r="B2" s="337"/>
      <c r="C2" s="337"/>
      <c r="D2" s="337"/>
      <c r="E2" s="337"/>
      <c r="F2" s="337"/>
      <c r="G2" s="337"/>
      <c r="H2" s="337"/>
    </row>
    <row r="3" spans="1:8" s="265" customFormat="1" ht="26" x14ac:dyDescent="0.35">
      <c r="A3" s="237"/>
      <c r="B3" s="248">
        <v>2023</v>
      </c>
      <c r="C3" s="248">
        <v>2024</v>
      </c>
      <c r="D3" s="248">
        <v>2025</v>
      </c>
      <c r="E3" s="248">
        <v>2026</v>
      </c>
      <c r="F3" s="248">
        <v>2027</v>
      </c>
      <c r="G3" s="248">
        <v>2028</v>
      </c>
      <c r="H3" s="232" t="s">
        <v>221</v>
      </c>
    </row>
    <row r="4" spans="1:8" s="236" customFormat="1" ht="3" customHeight="1" x14ac:dyDescent="0.3"/>
    <row r="5" spans="1:8" s="236" customFormat="1" ht="14.25" customHeight="1" x14ac:dyDescent="0.3">
      <c r="A5" s="240" t="s">
        <v>61</v>
      </c>
      <c r="B5" s="249">
        <v>96.32638400373618</v>
      </c>
      <c r="C5" s="249">
        <v>94.495509475913437</v>
      </c>
      <c r="D5" s="249">
        <v>93.344839724220265</v>
      </c>
      <c r="E5" s="249">
        <v>92.962112498528484</v>
      </c>
      <c r="F5" s="249">
        <v>93.056236859938863</v>
      </c>
      <c r="G5" s="249">
        <v>93.158918800960649</v>
      </c>
      <c r="H5" s="233">
        <v>93.130526970912058</v>
      </c>
    </row>
    <row r="6" spans="1:8" s="296" customFormat="1" ht="14.25" customHeight="1" x14ac:dyDescent="0.3">
      <c r="A6" s="293" t="s">
        <v>62</v>
      </c>
      <c r="B6" s="294">
        <v>82.547668201746689</v>
      </c>
      <c r="C6" s="294">
        <v>79.964126636909398</v>
      </c>
      <c r="D6" s="294">
        <v>79.000705211532548</v>
      </c>
      <c r="E6" s="294">
        <v>78.908272096906501</v>
      </c>
      <c r="F6" s="294">
        <v>79.078885740512732</v>
      </c>
      <c r="G6" s="294">
        <v>79.252963384065566</v>
      </c>
      <c r="H6" s="295">
        <v>79.060206608254333</v>
      </c>
    </row>
    <row r="7" spans="1:8" ht="14.25" customHeight="1" x14ac:dyDescent="0.3">
      <c r="A7" s="297" t="s">
        <v>63</v>
      </c>
      <c r="B7" s="298">
        <v>64.662484901764586</v>
      </c>
      <c r="C7" s="298">
        <v>62.746923895590591</v>
      </c>
      <c r="D7" s="298">
        <v>61.880806349302212</v>
      </c>
      <c r="E7" s="298">
        <v>61.696567724333583</v>
      </c>
      <c r="F7" s="298">
        <v>61.697223679750948</v>
      </c>
      <c r="G7" s="298">
        <v>61.696517225905687</v>
      </c>
      <c r="H7" s="299">
        <v>61.742778744823106</v>
      </c>
    </row>
    <row r="8" spans="1:8" ht="14.25" customHeight="1" x14ac:dyDescent="0.3">
      <c r="A8" s="297" t="s">
        <v>64</v>
      </c>
      <c r="B8" s="298">
        <v>17.885183299982106</v>
      </c>
      <c r="C8" s="298">
        <v>17.217202741318804</v>
      </c>
      <c r="D8" s="298">
        <v>17.119898862230336</v>
      </c>
      <c r="E8" s="298">
        <v>17.211704372572921</v>
      </c>
      <c r="F8" s="298">
        <v>17.381662060761787</v>
      </c>
      <c r="G8" s="298">
        <v>17.556446158159879</v>
      </c>
      <c r="H8" s="299">
        <v>17.317427863431227</v>
      </c>
    </row>
    <row r="9" spans="1:8" ht="3" customHeight="1" x14ac:dyDescent="0.3">
      <c r="A9" s="297"/>
      <c r="B9" s="298"/>
      <c r="C9" s="298"/>
      <c r="D9" s="298"/>
      <c r="E9" s="298"/>
      <c r="F9" s="298"/>
      <c r="G9" s="298"/>
      <c r="H9" s="299" t="s">
        <v>5</v>
      </c>
    </row>
    <row r="10" spans="1:8" ht="14.25" customHeight="1" x14ac:dyDescent="0.3">
      <c r="A10" s="293" t="s">
        <v>65</v>
      </c>
      <c r="B10" s="294">
        <v>18.915363214066716</v>
      </c>
      <c r="C10" s="294">
        <v>18.95859978499508</v>
      </c>
      <c r="D10" s="294">
        <v>18.552154493150113</v>
      </c>
      <c r="E10" s="294">
        <v>18.072453765922976</v>
      </c>
      <c r="F10" s="294">
        <v>17.783736349893509</v>
      </c>
      <c r="G10" s="294">
        <v>17.517379515745997</v>
      </c>
      <c r="H10" s="295">
        <v>17.981431031178147</v>
      </c>
    </row>
    <row r="11" spans="1:8" ht="14.25" customHeight="1" x14ac:dyDescent="0.3">
      <c r="A11" s="297" t="s">
        <v>66</v>
      </c>
      <c r="B11" s="298">
        <v>13.943157253417699</v>
      </c>
      <c r="C11" s="298">
        <v>13.636761829788572</v>
      </c>
      <c r="D11" s="298">
        <v>13.233147037813813</v>
      </c>
      <c r="E11" s="298">
        <v>12.927600947258764</v>
      </c>
      <c r="F11" s="298">
        <v>12.664107394575341</v>
      </c>
      <c r="G11" s="298">
        <v>12.404586696528808</v>
      </c>
      <c r="H11" s="299">
        <v>12.807360519044181</v>
      </c>
    </row>
    <row r="12" spans="1:8" ht="14.25" customHeight="1" x14ac:dyDescent="0.3">
      <c r="A12" s="297" t="s">
        <v>67</v>
      </c>
      <c r="B12" s="298">
        <v>4.9722059606490188</v>
      </c>
      <c r="C12" s="298">
        <v>5.321837955206508</v>
      </c>
      <c r="D12" s="298">
        <v>5.3190074553362967</v>
      </c>
      <c r="E12" s="298">
        <v>5.1448528186642122</v>
      </c>
      <c r="F12" s="298">
        <v>5.1196289553181664</v>
      </c>
      <c r="G12" s="298">
        <v>5.112792819217189</v>
      </c>
      <c r="H12" s="299">
        <v>5.1740705121339658</v>
      </c>
    </row>
    <row r="13" spans="1:8" ht="3" customHeight="1" x14ac:dyDescent="0.3">
      <c r="A13" s="300"/>
      <c r="B13" s="298"/>
      <c r="C13" s="298"/>
      <c r="D13" s="298"/>
      <c r="E13" s="298"/>
      <c r="F13" s="298"/>
      <c r="G13" s="298"/>
      <c r="H13" s="299" t="s">
        <v>5</v>
      </c>
    </row>
    <row r="14" spans="1:8" ht="14.25" customHeight="1" x14ac:dyDescent="0.3">
      <c r="A14" s="301" t="s">
        <v>68</v>
      </c>
      <c r="B14" s="298"/>
      <c r="C14" s="298"/>
      <c r="D14" s="298"/>
      <c r="E14" s="298"/>
      <c r="F14" s="298"/>
      <c r="G14" s="298"/>
      <c r="H14" s="299" t="s">
        <v>5</v>
      </c>
    </row>
    <row r="15" spans="1:8" ht="14.25" customHeight="1" x14ac:dyDescent="0.3">
      <c r="A15" s="293" t="s">
        <v>69</v>
      </c>
      <c r="B15" s="294">
        <v>27.391170160233901</v>
      </c>
      <c r="C15" s="294">
        <v>28.657143990815893</v>
      </c>
      <c r="D15" s="294">
        <v>28.805130856661766</v>
      </c>
      <c r="E15" s="294">
        <v>29.012682216684933</v>
      </c>
      <c r="F15" s="294">
        <v>28.498042311333936</v>
      </c>
      <c r="G15" s="294">
        <v>27.976469714579927</v>
      </c>
      <c r="H15" s="295">
        <v>28.573081274815138</v>
      </c>
    </row>
    <row r="16" spans="1:8" ht="3" customHeight="1" x14ac:dyDescent="0.3">
      <c r="A16" s="293"/>
      <c r="B16" s="294"/>
      <c r="C16" s="294"/>
      <c r="D16" s="294"/>
      <c r="E16" s="294"/>
      <c r="F16" s="294"/>
      <c r="G16" s="294"/>
      <c r="H16" s="295" t="s">
        <v>5</v>
      </c>
    </row>
    <row r="17" spans="1:8" ht="14.25" customHeight="1" x14ac:dyDescent="0.3">
      <c r="A17" s="293" t="s">
        <v>70</v>
      </c>
      <c r="B17" s="294">
        <v>23.717554163969677</v>
      </c>
      <c r="C17" s="294">
        <v>23.152653466729507</v>
      </c>
      <c r="D17" s="294">
        <v>22.149970580882023</v>
      </c>
      <c r="E17" s="294">
        <v>21.97479471521341</v>
      </c>
      <c r="F17" s="294">
        <v>21.554279171272803</v>
      </c>
      <c r="G17" s="294">
        <v>21.135388515540591</v>
      </c>
      <c r="H17" s="295">
        <v>21.70360824572721</v>
      </c>
    </row>
    <row r="18" spans="1:8" ht="3" customHeight="1" x14ac:dyDescent="0.3">
      <c r="A18" s="242"/>
      <c r="B18" s="250"/>
      <c r="C18" s="250"/>
      <c r="D18" s="250"/>
      <c r="E18" s="250"/>
      <c r="F18" s="250"/>
      <c r="G18" s="250"/>
      <c r="H18" s="244" t="s">
        <v>5</v>
      </c>
    </row>
    <row r="19" spans="1:8" ht="14.25" customHeight="1" x14ac:dyDescent="0.3">
      <c r="A19" s="301" t="s">
        <v>71</v>
      </c>
      <c r="B19" s="294">
        <v>100</v>
      </c>
      <c r="C19" s="294">
        <v>100</v>
      </c>
      <c r="D19" s="294">
        <v>100</v>
      </c>
      <c r="E19" s="294">
        <v>100</v>
      </c>
      <c r="F19" s="294">
        <v>100</v>
      </c>
      <c r="G19" s="294">
        <v>100</v>
      </c>
      <c r="H19" s="295">
        <v>100</v>
      </c>
    </row>
    <row r="20" spans="1:8" ht="6" customHeight="1" x14ac:dyDescent="0.3">
      <c r="A20" s="245"/>
      <c r="B20" s="246"/>
      <c r="C20" s="246"/>
      <c r="D20" s="246"/>
      <c r="E20" s="246"/>
      <c r="F20" s="246"/>
      <c r="G20" s="246"/>
      <c r="H20" s="246"/>
    </row>
    <row r="21" spans="1:8" ht="3" customHeight="1" x14ac:dyDescent="0.3"/>
    <row r="22" spans="1:8" ht="11.25" customHeight="1" x14ac:dyDescent="0.3">
      <c r="A22" s="264" t="s">
        <v>72</v>
      </c>
    </row>
    <row r="23" spans="1:8" x14ac:dyDescent="0.3">
      <c r="A23" s="304" t="s">
        <v>73</v>
      </c>
      <c r="B23" s="302"/>
      <c r="C23" s="302"/>
      <c r="D23" s="302"/>
      <c r="E23" s="302"/>
      <c r="F23" s="302"/>
      <c r="G23" s="302"/>
      <c r="H23" s="302"/>
    </row>
    <row r="24" spans="1:8" s="303" customFormat="1" x14ac:dyDescent="0.3">
      <c r="A24" s="305" t="s">
        <v>74</v>
      </c>
    </row>
    <row r="59" spans="2:9" ht="18.649999999999999" customHeight="1" x14ac:dyDescent="0.3">
      <c r="B59" s="336" t="s">
        <v>223</v>
      </c>
      <c r="C59" s="336"/>
      <c r="D59" s="336"/>
      <c r="E59" s="336"/>
      <c r="F59" s="336"/>
      <c r="G59" s="336"/>
      <c r="H59" s="336"/>
      <c r="I59" s="336"/>
    </row>
    <row r="60" spans="2:9" ht="18.649999999999999" customHeight="1" x14ac:dyDescent="0.3">
      <c r="B60" s="336"/>
      <c r="C60" s="336"/>
      <c r="D60" s="336"/>
      <c r="E60" s="336"/>
      <c r="F60" s="336"/>
      <c r="G60" s="336"/>
      <c r="H60" s="336"/>
      <c r="I60" s="336"/>
    </row>
    <row r="61" spans="2:9" ht="18.649999999999999" customHeight="1" x14ac:dyDescent="0.3">
      <c r="B61" s="336"/>
      <c r="C61" s="336"/>
      <c r="D61" s="336"/>
      <c r="E61" s="336"/>
      <c r="F61" s="336"/>
      <c r="G61" s="336"/>
      <c r="H61" s="336"/>
      <c r="I61" s="336"/>
    </row>
    <row r="62" spans="2:9" ht="18.649999999999999" customHeight="1" x14ac:dyDescent="0.3">
      <c r="B62" s="336"/>
      <c r="C62" s="336"/>
      <c r="D62" s="336"/>
      <c r="E62" s="336"/>
      <c r="F62" s="336"/>
      <c r="G62" s="336"/>
      <c r="H62" s="336"/>
      <c r="I62" s="336"/>
    </row>
    <row r="63" spans="2:9" ht="22.25" customHeight="1" x14ac:dyDescent="0.3">
      <c r="B63" s="336"/>
      <c r="C63" s="336"/>
      <c r="D63" s="336"/>
      <c r="E63" s="336"/>
      <c r="F63" s="336"/>
      <c r="G63" s="336"/>
      <c r="H63" s="336"/>
      <c r="I63" s="336"/>
    </row>
  </sheetData>
  <mergeCells count="3">
    <mergeCell ref="A1:H1"/>
    <mergeCell ref="A2:H2"/>
    <mergeCell ref="B59:I63"/>
  </mergeCells>
  <pageMargins left="1" right="1" top="1" bottom="1" header="0.5" footer="0.5"/>
  <pageSetup paperSize="9" scale="115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970012-C216-4F0E-A0E5-DF43A83A3863}">
  <dimension ref="A1:I63"/>
  <sheetViews>
    <sheetView showGridLines="0" zoomScaleNormal="100" workbookViewId="0">
      <selection activeCell="H17" sqref="H17"/>
    </sheetView>
  </sheetViews>
  <sheetFormatPr baseColWidth="10" defaultColWidth="9.3828125" defaultRowHeight="13" x14ac:dyDescent="0.3"/>
  <cols>
    <col min="1" max="1" width="24.921875" style="263" customWidth="1"/>
    <col min="2" max="8" width="7" style="290" customWidth="1"/>
    <col min="9" max="16384" width="9.3828125" style="263"/>
  </cols>
  <sheetData>
    <row r="1" spans="1:8" x14ac:dyDescent="0.3">
      <c r="A1" s="338" t="s">
        <v>226</v>
      </c>
      <c r="B1" s="338"/>
      <c r="C1" s="338"/>
      <c r="D1" s="338"/>
      <c r="E1" s="338"/>
      <c r="F1" s="338"/>
      <c r="G1" s="338"/>
      <c r="H1" s="338"/>
    </row>
    <row r="2" spans="1:8" x14ac:dyDescent="0.3">
      <c r="A2" s="339" t="s">
        <v>76</v>
      </c>
      <c r="B2" s="339"/>
      <c r="C2" s="339"/>
      <c r="D2" s="339"/>
      <c r="E2" s="339"/>
      <c r="F2" s="339"/>
      <c r="G2" s="339"/>
      <c r="H2" s="339"/>
    </row>
    <row r="3" spans="1:8" ht="29.25" customHeight="1" x14ac:dyDescent="0.3">
      <c r="A3" s="251"/>
      <c r="B3" s="248">
        <v>2023</v>
      </c>
      <c r="C3" s="248">
        <v>2024</v>
      </c>
      <c r="D3" s="248">
        <v>2025</v>
      </c>
      <c r="E3" s="248">
        <v>2026</v>
      </c>
      <c r="F3" s="248">
        <v>2027</v>
      </c>
      <c r="G3" s="248">
        <v>2028</v>
      </c>
      <c r="H3" s="232" t="s">
        <v>222</v>
      </c>
    </row>
    <row r="4" spans="1:8" s="228" customFormat="1" ht="5.4" customHeight="1" x14ac:dyDescent="0.3">
      <c r="A4" s="252"/>
      <c r="B4" s="253"/>
      <c r="C4" s="253"/>
      <c r="D4" s="253"/>
      <c r="E4" s="253"/>
      <c r="F4" s="253"/>
      <c r="G4" s="253"/>
      <c r="H4" s="253"/>
    </row>
    <row r="5" spans="1:8" s="228" customFormat="1" ht="14.25" customHeight="1" x14ac:dyDescent="0.3">
      <c r="A5" s="111" t="s">
        <v>77</v>
      </c>
      <c r="B5" s="254">
        <v>1836.1518309962266</v>
      </c>
      <c r="C5" s="254">
        <v>6336.5516480093102</v>
      </c>
      <c r="D5" s="254">
        <v>6672.9380222943855</v>
      </c>
      <c r="E5" s="254">
        <v>5154.4641229079443</v>
      </c>
      <c r="F5" s="254">
        <v>4500.1397746394687</v>
      </c>
      <c r="G5" s="254">
        <v>3365.7241237148683</v>
      </c>
      <c r="H5" s="254">
        <v>4923.3165108891662</v>
      </c>
    </row>
    <row r="6" spans="1:8" ht="14.25" customHeight="1" x14ac:dyDescent="0.3">
      <c r="A6" s="282" t="s">
        <v>78</v>
      </c>
      <c r="B6" s="291">
        <v>17677.992781501074</v>
      </c>
      <c r="C6" s="291">
        <v>23821.436805406302</v>
      </c>
      <c r="D6" s="291">
        <v>26471.546178604993</v>
      </c>
      <c r="E6" s="291">
        <v>25496.594413932027</v>
      </c>
      <c r="F6" s="291">
        <v>25757.367074860882</v>
      </c>
      <c r="G6" s="291">
        <v>25841.524402869807</v>
      </c>
      <c r="H6" s="291">
        <v>25891.758017566928</v>
      </c>
    </row>
    <row r="7" spans="1:8" ht="14.25" customHeight="1" x14ac:dyDescent="0.3">
      <c r="A7" s="284" t="s">
        <v>79</v>
      </c>
      <c r="B7" s="272">
        <v>67518.106566501083</v>
      </c>
      <c r="C7" s="272">
        <v>75916.234132406302</v>
      </c>
      <c r="D7" s="272">
        <v>81003.509311113186</v>
      </c>
      <c r="E7" s="272">
        <v>81812.948445912611</v>
      </c>
      <c r="F7" s="272">
        <v>84015.23886108122</v>
      </c>
      <c r="G7" s="272">
        <v>86159.613816500118</v>
      </c>
      <c r="H7" s="272">
        <v>83247.827608651773</v>
      </c>
    </row>
    <row r="8" spans="1:8" ht="14.25" customHeight="1" x14ac:dyDescent="0.3">
      <c r="A8" s="284" t="s">
        <v>80</v>
      </c>
      <c r="B8" s="272">
        <v>-49840.113784999994</v>
      </c>
      <c r="C8" s="272">
        <v>-52094.797327</v>
      </c>
      <c r="D8" s="272">
        <v>-54531.963132508201</v>
      </c>
      <c r="E8" s="272">
        <v>-56316.354031980591</v>
      </c>
      <c r="F8" s="272">
        <v>-58257.871786220348</v>
      </c>
      <c r="G8" s="272">
        <v>-60318.089413630325</v>
      </c>
      <c r="H8" s="272">
        <v>-57356.069591084859</v>
      </c>
    </row>
    <row r="9" spans="1:8" ht="14.25" customHeight="1" x14ac:dyDescent="0.3">
      <c r="A9" s="282" t="s">
        <v>81</v>
      </c>
      <c r="B9" s="291">
        <v>-7724.5764489064468</v>
      </c>
      <c r="C9" s="291">
        <v>-7756.4642963988754</v>
      </c>
      <c r="D9" s="291">
        <v>-6903.3947976403397</v>
      </c>
      <c r="E9" s="291">
        <v>-6622.6926016059997</v>
      </c>
      <c r="F9" s="291">
        <v>-6705.9696665026167</v>
      </c>
      <c r="G9" s="291">
        <v>-7006.3270541435477</v>
      </c>
      <c r="H9" s="291">
        <v>-6809.596029973126</v>
      </c>
    </row>
    <row r="10" spans="1:8" ht="14.25" customHeight="1" x14ac:dyDescent="0.3">
      <c r="A10" s="284" t="s">
        <v>79</v>
      </c>
      <c r="B10" s="272">
        <v>5808.1742807626097</v>
      </c>
      <c r="C10" s="272">
        <v>7012.2771734089638</v>
      </c>
      <c r="D10" s="272">
        <v>8025.2750604458579</v>
      </c>
      <c r="E10" s="272">
        <v>8971.1992524460002</v>
      </c>
      <c r="F10" s="272">
        <v>9926.448917273703</v>
      </c>
      <c r="G10" s="272">
        <v>10566.358476101093</v>
      </c>
      <c r="H10" s="272">
        <v>9372.3204265666627</v>
      </c>
    </row>
    <row r="11" spans="1:8" ht="14.25" customHeight="1" x14ac:dyDescent="0.3">
      <c r="A11" s="284" t="s">
        <v>80</v>
      </c>
      <c r="B11" s="272">
        <v>-13532.750729669056</v>
      </c>
      <c r="C11" s="272">
        <v>-14768.741469807836</v>
      </c>
      <c r="D11" s="272">
        <v>-14928.669858086198</v>
      </c>
      <c r="E11" s="272">
        <v>-15593.891854051999</v>
      </c>
      <c r="F11" s="272">
        <v>-16632.418583776322</v>
      </c>
      <c r="G11" s="272">
        <v>-17572.685530244642</v>
      </c>
      <c r="H11" s="272">
        <v>-16181.91645653979</v>
      </c>
    </row>
    <row r="12" spans="1:8" ht="14.25" customHeight="1" x14ac:dyDescent="0.3">
      <c r="A12" s="282" t="s">
        <v>82</v>
      </c>
      <c r="B12" s="291">
        <v>-14902.008645022097</v>
      </c>
      <c r="C12" s="291">
        <v>-17303.659169193386</v>
      </c>
      <c r="D12" s="291">
        <v>-20409.213582275304</v>
      </c>
      <c r="E12" s="291">
        <v>-21609.137924203373</v>
      </c>
      <c r="F12" s="291">
        <v>-22835.44288024335</v>
      </c>
      <c r="G12" s="291">
        <v>-24167.867733862171</v>
      </c>
      <c r="H12" s="291">
        <v>-22255.415530146049</v>
      </c>
    </row>
    <row r="13" spans="1:8" ht="14.25" customHeight="1" x14ac:dyDescent="0.3">
      <c r="A13" s="282" t="s">
        <v>83</v>
      </c>
      <c r="B13" s="291">
        <v>6784.744143423698</v>
      </c>
      <c r="C13" s="291">
        <v>7575.2383081952721</v>
      </c>
      <c r="D13" s="291">
        <v>7514.0002236050368</v>
      </c>
      <c r="E13" s="291">
        <v>7889.7002347852886</v>
      </c>
      <c r="F13" s="291">
        <v>8284.1852465245538</v>
      </c>
      <c r="G13" s="291">
        <v>8698.3945088507808</v>
      </c>
      <c r="H13" s="291">
        <v>8096.5700534414154</v>
      </c>
    </row>
    <row r="14" spans="1:8" ht="3" customHeight="1" x14ac:dyDescent="0.3">
      <c r="A14" s="286"/>
      <c r="B14" s="291"/>
      <c r="C14" s="291"/>
      <c r="D14" s="291"/>
      <c r="E14" s="291"/>
      <c r="F14" s="291"/>
      <c r="G14" s="291"/>
      <c r="H14" s="291" t="s">
        <v>5</v>
      </c>
    </row>
    <row r="15" spans="1:8" x14ac:dyDescent="0.3">
      <c r="A15" s="286" t="s">
        <v>84</v>
      </c>
      <c r="B15" s="291">
        <v>-1308.6094968810328</v>
      </c>
      <c r="C15" s="291">
        <v>1596.1852846417341</v>
      </c>
      <c r="D15" s="291">
        <v>3899</v>
      </c>
      <c r="E15" s="291">
        <v>1463</v>
      </c>
      <c r="F15" s="291">
        <v>632</v>
      </c>
      <c r="G15" s="291">
        <v>721</v>
      </c>
      <c r="H15" s="291">
        <v>1678.75</v>
      </c>
    </row>
    <row r="16" spans="1:8" x14ac:dyDescent="0.3">
      <c r="A16" s="284" t="s">
        <v>85</v>
      </c>
      <c r="B16" s="272">
        <v>-820.53516591903826</v>
      </c>
      <c r="C16" s="272">
        <v>-835.96371432687386</v>
      </c>
      <c r="D16" s="272">
        <v>194</v>
      </c>
      <c r="E16" s="272">
        <v>213</v>
      </c>
      <c r="F16" s="272">
        <v>341</v>
      </c>
      <c r="G16" s="272">
        <v>521</v>
      </c>
      <c r="H16" s="272">
        <v>317.25</v>
      </c>
    </row>
    <row r="17" spans="1:8" s="292" customFormat="1" x14ac:dyDescent="0.3">
      <c r="A17" s="284" t="s">
        <v>86</v>
      </c>
      <c r="B17" s="272">
        <v>-715.53755150907125</v>
      </c>
      <c r="C17" s="272">
        <v>5269.6436891357916</v>
      </c>
      <c r="D17" s="272">
        <v>3705</v>
      </c>
      <c r="E17" s="272">
        <v>1250</v>
      </c>
      <c r="F17" s="272">
        <v>291</v>
      </c>
      <c r="G17" s="272">
        <v>200</v>
      </c>
      <c r="H17" s="272">
        <v>1361.5</v>
      </c>
    </row>
    <row r="18" spans="1:8" s="292" customFormat="1" x14ac:dyDescent="0.3">
      <c r="A18" s="284" t="s">
        <v>87</v>
      </c>
      <c r="B18" s="272">
        <v>227.46322054707684</v>
      </c>
      <c r="C18" s="272">
        <v>-2837.4946901671829</v>
      </c>
      <c r="D18" s="272">
        <v>0</v>
      </c>
      <c r="E18" s="272">
        <v>0</v>
      </c>
      <c r="F18" s="272">
        <v>0</v>
      </c>
      <c r="G18" s="272">
        <v>0</v>
      </c>
      <c r="H18" s="272">
        <v>0</v>
      </c>
    </row>
    <row r="19" spans="1:8" s="292" customFormat="1" ht="3" customHeight="1" x14ac:dyDescent="0.3">
      <c r="A19" s="287"/>
      <c r="B19" s="291"/>
      <c r="C19" s="291"/>
      <c r="D19" s="291"/>
      <c r="E19" s="291"/>
      <c r="F19" s="291"/>
      <c r="G19" s="291"/>
      <c r="H19" s="291" t="s">
        <v>5</v>
      </c>
    </row>
    <row r="20" spans="1:8" s="292" customFormat="1" x14ac:dyDescent="0.3">
      <c r="A20" s="286" t="s">
        <v>88</v>
      </c>
      <c r="B20" s="291">
        <v>-3287.610046815194</v>
      </c>
      <c r="C20" s="291">
        <v>-878.99718479104331</v>
      </c>
      <c r="D20" s="291">
        <v>0</v>
      </c>
      <c r="E20" s="291">
        <v>0</v>
      </c>
      <c r="F20" s="291">
        <v>0</v>
      </c>
      <c r="G20" s="291">
        <v>0</v>
      </c>
      <c r="H20" s="291">
        <v>0</v>
      </c>
    </row>
    <row r="21" spans="1:8" s="292" customFormat="1" ht="3" customHeight="1" x14ac:dyDescent="0.3">
      <c r="A21" s="287"/>
      <c r="B21" s="291"/>
      <c r="C21" s="291"/>
      <c r="D21" s="291"/>
      <c r="E21" s="291"/>
      <c r="F21" s="291"/>
      <c r="G21" s="291"/>
      <c r="H21" s="291" t="s">
        <v>5</v>
      </c>
    </row>
    <row r="22" spans="1:8" ht="15" x14ac:dyDescent="0.3">
      <c r="A22" s="288" t="s">
        <v>89</v>
      </c>
      <c r="B22" s="291">
        <v>-2760.0677126999999</v>
      </c>
      <c r="C22" s="291">
        <v>7053.7397478600005</v>
      </c>
      <c r="D22" s="291">
        <v>10571.938022294386</v>
      </c>
      <c r="E22" s="291">
        <v>6617.4641229079443</v>
      </c>
      <c r="F22" s="291">
        <v>5132.1397746394687</v>
      </c>
      <c r="G22" s="291">
        <v>4086.7241237148683</v>
      </c>
      <c r="H22" s="291">
        <v>6602.0665108891662</v>
      </c>
    </row>
    <row r="23" spans="1:8" ht="8.25" customHeight="1" x14ac:dyDescent="0.3">
      <c r="A23" s="255"/>
      <c r="B23" s="256"/>
      <c r="C23" s="256"/>
      <c r="D23" s="256"/>
      <c r="E23" s="256"/>
      <c r="F23" s="256"/>
      <c r="G23" s="256"/>
      <c r="H23" s="256"/>
    </row>
    <row r="24" spans="1:8" s="324" customFormat="1" ht="27.65" customHeight="1" x14ac:dyDescent="0.3">
      <c r="A24" s="341" t="s">
        <v>90</v>
      </c>
      <c r="B24" s="341"/>
      <c r="C24" s="341"/>
      <c r="D24" s="341"/>
      <c r="E24" s="341"/>
      <c r="F24" s="341"/>
      <c r="G24" s="341"/>
      <c r="H24" s="341"/>
    </row>
    <row r="25" spans="1:8" x14ac:dyDescent="0.3">
      <c r="A25" s="289" t="s">
        <v>91</v>
      </c>
    </row>
    <row r="59" spans="2:9" ht="18.649999999999999" customHeight="1" x14ac:dyDescent="0.3">
      <c r="B59" s="340" t="s">
        <v>223</v>
      </c>
      <c r="C59" s="340"/>
      <c r="D59" s="340"/>
      <c r="E59" s="340"/>
      <c r="F59" s="340"/>
      <c r="G59" s="340"/>
      <c r="H59" s="340"/>
      <c r="I59" s="340"/>
    </row>
    <row r="60" spans="2:9" ht="18.649999999999999" customHeight="1" x14ac:dyDescent="0.3">
      <c r="B60" s="340"/>
      <c r="C60" s="340"/>
      <c r="D60" s="340"/>
      <c r="E60" s="340"/>
      <c r="F60" s="340"/>
      <c r="G60" s="340"/>
      <c r="H60" s="340"/>
      <c r="I60" s="340"/>
    </row>
    <row r="61" spans="2:9" ht="18.649999999999999" customHeight="1" x14ac:dyDescent="0.3">
      <c r="B61" s="340"/>
      <c r="C61" s="340"/>
      <c r="D61" s="340"/>
      <c r="E61" s="340"/>
      <c r="F61" s="340"/>
      <c r="G61" s="340"/>
      <c r="H61" s="340"/>
      <c r="I61" s="340"/>
    </row>
    <row r="62" spans="2:9" ht="18.649999999999999" customHeight="1" x14ac:dyDescent="0.3">
      <c r="B62" s="340"/>
      <c r="C62" s="340"/>
      <c r="D62" s="340"/>
      <c r="E62" s="340"/>
      <c r="F62" s="340"/>
      <c r="G62" s="340"/>
      <c r="H62" s="340"/>
      <c r="I62" s="340"/>
    </row>
    <row r="63" spans="2:9" ht="22.25" customHeight="1" x14ac:dyDescent="0.3">
      <c r="B63" s="340"/>
      <c r="C63" s="340"/>
      <c r="D63" s="340"/>
      <c r="E63" s="340"/>
      <c r="F63" s="340"/>
      <c r="G63" s="340"/>
      <c r="H63" s="340"/>
      <c r="I63" s="340"/>
    </row>
  </sheetData>
  <mergeCells count="4">
    <mergeCell ref="A1:H1"/>
    <mergeCell ref="A2:H2"/>
    <mergeCell ref="B59:I63"/>
    <mergeCell ref="A24:H24"/>
  </mergeCells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E7E62D-1787-4305-9006-41B1E61B7C74}">
  <dimension ref="A1:I63"/>
  <sheetViews>
    <sheetView showGridLines="0" zoomScaleNormal="100" workbookViewId="0">
      <selection activeCell="H16" sqref="H16"/>
    </sheetView>
  </sheetViews>
  <sheetFormatPr baseColWidth="10" defaultColWidth="9.3828125" defaultRowHeight="13" x14ac:dyDescent="0.3"/>
  <cols>
    <col min="1" max="1" width="24.921875" style="263" customWidth="1"/>
    <col min="2" max="7" width="6.07421875" style="290" customWidth="1"/>
    <col min="8" max="8" width="8.15234375" style="290" bestFit="1" customWidth="1"/>
    <col min="9" max="16384" width="9.3828125" style="263"/>
  </cols>
  <sheetData>
    <row r="1" spans="1:8" x14ac:dyDescent="0.3">
      <c r="A1" s="338" t="s">
        <v>226</v>
      </c>
      <c r="B1" s="338"/>
      <c r="C1" s="338"/>
      <c r="D1" s="338"/>
      <c r="E1" s="338"/>
      <c r="F1" s="338"/>
      <c r="G1" s="338"/>
      <c r="H1" s="338"/>
    </row>
    <row r="2" spans="1:8" x14ac:dyDescent="0.3">
      <c r="A2" s="339" t="s">
        <v>75</v>
      </c>
      <c r="B2" s="339"/>
      <c r="C2" s="339"/>
      <c r="D2" s="339"/>
      <c r="E2" s="339"/>
      <c r="F2" s="339"/>
      <c r="G2" s="339"/>
      <c r="H2" s="339"/>
    </row>
    <row r="3" spans="1:8" ht="27.75" customHeight="1" x14ac:dyDescent="0.3">
      <c r="A3" s="251"/>
      <c r="B3" s="257">
        <v>2023</v>
      </c>
      <c r="C3" s="257">
        <v>2024</v>
      </c>
      <c r="D3" s="257">
        <v>2025</v>
      </c>
      <c r="E3" s="257">
        <v>2026</v>
      </c>
      <c r="F3" s="257">
        <v>2027</v>
      </c>
      <c r="G3" s="257">
        <v>2028</v>
      </c>
      <c r="H3" s="258" t="s">
        <v>213</v>
      </c>
    </row>
    <row r="4" spans="1:8" s="228" customFormat="1" ht="2.25" customHeight="1" x14ac:dyDescent="0.3">
      <c r="A4" s="252"/>
      <c r="B4" s="259"/>
      <c r="C4" s="259"/>
      <c r="D4" s="259"/>
      <c r="E4" s="259"/>
      <c r="F4" s="259"/>
      <c r="G4" s="259"/>
      <c r="H4" s="259"/>
    </row>
    <row r="5" spans="1:8" s="228" customFormat="1" ht="14.25" customHeight="1" x14ac:dyDescent="0.3">
      <c r="A5" s="111" t="s">
        <v>77</v>
      </c>
      <c r="B5" s="260">
        <v>0.68534521673103477</v>
      </c>
      <c r="C5" s="260">
        <v>2.1889784142403381</v>
      </c>
      <c r="D5" s="260">
        <v>2.1417617584666222</v>
      </c>
      <c r="E5" s="260">
        <v>1.5942557487474585</v>
      </c>
      <c r="F5" s="260">
        <v>1.3243020048327585</v>
      </c>
      <c r="G5" s="260">
        <v>0.93928593550111661</v>
      </c>
      <c r="H5" s="260">
        <v>1.499901361886989</v>
      </c>
    </row>
    <row r="6" spans="1:8" ht="14.25" customHeight="1" x14ac:dyDescent="0.3">
      <c r="A6" s="282" t="s">
        <v>78</v>
      </c>
      <c r="B6" s="283">
        <v>6.598325688368643</v>
      </c>
      <c r="C6" s="283">
        <v>8.2291779282831925</v>
      </c>
      <c r="D6" s="283">
        <v>8.4963692309741372</v>
      </c>
      <c r="E6" s="283">
        <v>7.885997699982326</v>
      </c>
      <c r="F6" s="283">
        <v>7.5798829735648239</v>
      </c>
      <c r="G6" s="283">
        <v>7.2116963634957694</v>
      </c>
      <c r="H6" s="283">
        <v>7.7934865670042646</v>
      </c>
    </row>
    <row r="7" spans="1:8" ht="14.25" customHeight="1" x14ac:dyDescent="0.3">
      <c r="A7" s="284" t="s">
        <v>79</v>
      </c>
      <c r="B7" s="285">
        <v>25.201190117802891</v>
      </c>
      <c r="C7" s="285">
        <v>26.225462528733551</v>
      </c>
      <c r="D7" s="285">
        <v>25.999075364480202</v>
      </c>
      <c r="E7" s="285">
        <v>25.304427438383591</v>
      </c>
      <c r="F7" s="285">
        <v>24.72402077092077</v>
      </c>
      <c r="G7" s="285">
        <v>24.044904006191274</v>
      </c>
      <c r="H7" s="285">
        <v>25.018106894993959</v>
      </c>
    </row>
    <row r="8" spans="1:8" ht="14.25" customHeight="1" x14ac:dyDescent="0.3">
      <c r="A8" s="284" t="s">
        <v>80</v>
      </c>
      <c r="B8" s="285">
        <v>-18.602864429434241</v>
      </c>
      <c r="C8" s="285">
        <v>-17.996284600450355</v>
      </c>
      <c r="D8" s="285">
        <v>-17.502706133506067</v>
      </c>
      <c r="E8" s="285">
        <v>-17.418429738401269</v>
      </c>
      <c r="F8" s="285">
        <v>-17.144137797355953</v>
      </c>
      <c r="G8" s="285">
        <v>-16.833207642695509</v>
      </c>
      <c r="H8" s="285">
        <v>-17.224620327989701</v>
      </c>
    </row>
    <row r="9" spans="1:8" ht="14.25" customHeight="1" x14ac:dyDescent="0.3">
      <c r="A9" s="282" t="s">
        <v>81</v>
      </c>
      <c r="B9" s="283">
        <v>-2.8832046626878949</v>
      </c>
      <c r="C9" s="283">
        <v>-2.6794909690315625</v>
      </c>
      <c r="D9" s="283">
        <v>-2.2157297028363181</v>
      </c>
      <c r="E9" s="283">
        <v>-2.0483731190161181</v>
      </c>
      <c r="F9" s="283">
        <v>-1.9734340528141852</v>
      </c>
      <c r="G9" s="283">
        <v>-1.9552833861541761</v>
      </c>
      <c r="H9" s="283">
        <v>-2.0482050652051993</v>
      </c>
    </row>
    <row r="10" spans="1:8" ht="14.25" customHeight="1" x14ac:dyDescent="0.3">
      <c r="A10" s="284" t="s">
        <v>79</v>
      </c>
      <c r="B10" s="285">
        <v>2.1679059400557019</v>
      </c>
      <c r="C10" s="285">
        <v>2.4224095722607646</v>
      </c>
      <c r="D10" s="285">
        <v>2.5758110098149758</v>
      </c>
      <c r="E10" s="285">
        <v>2.7747571115699405</v>
      </c>
      <c r="F10" s="285">
        <v>2.9211573107345759</v>
      </c>
      <c r="G10" s="285">
        <v>2.9487954274488732</v>
      </c>
      <c r="H10" s="285">
        <v>2.8051302148920914</v>
      </c>
    </row>
    <row r="11" spans="1:8" ht="14.25" customHeight="1" x14ac:dyDescent="0.3">
      <c r="A11" s="284" t="s">
        <v>80</v>
      </c>
      <c r="B11" s="285">
        <v>-5.0511106027435968</v>
      </c>
      <c r="C11" s="285">
        <v>-5.1019005412923253</v>
      </c>
      <c r="D11" s="285">
        <v>-4.7915407126512939</v>
      </c>
      <c r="E11" s="285">
        <v>-4.8231302305860586</v>
      </c>
      <c r="F11" s="285">
        <v>-4.894591363548761</v>
      </c>
      <c r="G11" s="285">
        <v>-4.9040788136030491</v>
      </c>
      <c r="H11" s="285">
        <v>-4.8533352800972906</v>
      </c>
    </row>
    <row r="12" spans="1:8" ht="14.25" customHeight="1" x14ac:dyDescent="0.3">
      <c r="A12" s="282" t="s">
        <v>82</v>
      </c>
      <c r="B12" s="283">
        <v>-5.5621872723941488</v>
      </c>
      <c r="C12" s="283">
        <v>-5.9775945202996592</v>
      </c>
      <c r="D12" s="283">
        <v>-6.5505888148299105</v>
      </c>
      <c r="E12" s="283">
        <v>-6.6836224949223908</v>
      </c>
      <c r="F12" s="283">
        <v>-6.7200185554176448</v>
      </c>
      <c r="G12" s="283">
        <v>-6.7446223811155974</v>
      </c>
      <c r="H12" s="283">
        <v>-6.6747130615713859</v>
      </c>
    </row>
    <row r="13" spans="1:8" ht="14.25" customHeight="1" x14ac:dyDescent="0.3">
      <c r="A13" s="282" t="s">
        <v>83</v>
      </c>
      <c r="B13" s="283">
        <v>2.5324114634444355</v>
      </c>
      <c r="C13" s="283">
        <v>2.6168859752883664</v>
      </c>
      <c r="D13" s="283">
        <v>2.4117110451587145</v>
      </c>
      <c r="E13" s="283">
        <v>2.4402536627036402</v>
      </c>
      <c r="F13" s="283">
        <v>2.4378716394997655</v>
      </c>
      <c r="G13" s="283">
        <v>2.4274953392751204</v>
      </c>
      <c r="H13" s="283">
        <v>2.4293329216593103</v>
      </c>
    </row>
    <row r="14" spans="1:8" ht="2.25" customHeight="1" x14ac:dyDescent="0.3">
      <c r="A14" s="286"/>
      <c r="B14" s="283"/>
      <c r="C14" s="283"/>
      <c r="D14" s="283"/>
      <c r="E14" s="283"/>
      <c r="F14" s="283"/>
      <c r="G14" s="283"/>
      <c r="H14" s="283" t="s">
        <v>5</v>
      </c>
    </row>
    <row r="15" spans="1:8" x14ac:dyDescent="0.3">
      <c r="A15" s="286" t="s">
        <v>84</v>
      </c>
      <c r="B15" s="283">
        <v>-0.48843959639744244</v>
      </c>
      <c r="C15" s="283">
        <v>0.55140640008931441</v>
      </c>
      <c r="D15" s="283">
        <v>1.2514321380419615</v>
      </c>
      <c r="E15" s="283">
        <v>0.4525002220990697</v>
      </c>
      <c r="F15" s="283">
        <v>0.1859850824569903</v>
      </c>
      <c r="G15" s="283">
        <v>0.20121232002485925</v>
      </c>
      <c r="H15" s="283">
        <v>0.52278244065572022</v>
      </c>
    </row>
    <row r="16" spans="1:8" x14ac:dyDescent="0.3">
      <c r="A16" s="284" t="s">
        <v>85</v>
      </c>
      <c r="B16" s="285">
        <v>-0.30626544146793633</v>
      </c>
      <c r="C16" s="285">
        <v>-0.28878586136429368</v>
      </c>
      <c r="D16" s="285">
        <v>6.2266692685339964E-2</v>
      </c>
      <c r="E16" s="285">
        <v>6.5880073347301324E-2</v>
      </c>
      <c r="F16" s="285">
        <v>0.10034954607252167</v>
      </c>
      <c r="G16" s="285">
        <v>0.14539752944930884</v>
      </c>
      <c r="H16" s="285">
        <v>9.3473460388617952E-2</v>
      </c>
    </row>
    <row r="17" spans="1:8" x14ac:dyDescent="0.3">
      <c r="A17" s="284" t="s">
        <v>86</v>
      </c>
      <c r="B17" s="285">
        <v>-0.26707499349447111</v>
      </c>
      <c r="C17" s="285">
        <v>1.8204122568589727</v>
      </c>
      <c r="D17" s="285">
        <v>1.1891654453566214</v>
      </c>
      <c r="E17" s="285">
        <v>0.38662014875176837</v>
      </c>
      <c r="F17" s="285">
        <v>8.5635536384468636E-2</v>
      </c>
      <c r="G17" s="285">
        <v>5.5814790575550416E-2</v>
      </c>
      <c r="H17" s="285">
        <v>0.42930898026710224</v>
      </c>
    </row>
    <row r="18" spans="1:8" x14ac:dyDescent="0.3">
      <c r="A18" s="284" t="s">
        <v>87</v>
      </c>
      <c r="B18" s="285">
        <v>8.4900838564965012E-2</v>
      </c>
      <c r="C18" s="285">
        <v>-0.98021999540536431</v>
      </c>
      <c r="D18" s="285">
        <v>0</v>
      </c>
      <c r="E18" s="285">
        <v>0</v>
      </c>
      <c r="F18" s="285">
        <v>0</v>
      </c>
      <c r="G18" s="285">
        <v>0</v>
      </c>
      <c r="H18" s="285">
        <v>0</v>
      </c>
    </row>
    <row r="19" spans="1:8" ht="2.25" customHeight="1" x14ac:dyDescent="0.3">
      <c r="A19" s="286"/>
      <c r="B19" s="283"/>
      <c r="C19" s="283"/>
      <c r="D19" s="283"/>
      <c r="E19" s="283"/>
      <c r="F19" s="283"/>
      <c r="G19" s="283"/>
      <c r="H19" s="283" t="s">
        <v>5</v>
      </c>
    </row>
    <row r="20" spans="1:8" x14ac:dyDescent="0.3">
      <c r="A20" s="286" t="s">
        <v>88</v>
      </c>
      <c r="B20" s="283">
        <v>-1.2271032177329331</v>
      </c>
      <c r="C20" s="283">
        <v>-0.30365188679399407</v>
      </c>
      <c r="D20" s="283">
        <v>0</v>
      </c>
      <c r="E20" s="283">
        <v>0</v>
      </c>
      <c r="F20" s="283">
        <v>0</v>
      </c>
      <c r="G20" s="283">
        <v>0</v>
      </c>
      <c r="H20" s="283">
        <v>0</v>
      </c>
    </row>
    <row r="21" spans="1:8" ht="2.25" customHeight="1" x14ac:dyDescent="0.3">
      <c r="A21" s="287"/>
      <c r="B21" s="283"/>
      <c r="C21" s="283"/>
      <c r="D21" s="283"/>
      <c r="E21" s="283"/>
      <c r="F21" s="283"/>
      <c r="G21" s="283"/>
      <c r="H21" s="283" t="s">
        <v>5</v>
      </c>
    </row>
    <row r="22" spans="1:8" ht="15" x14ac:dyDescent="0.3">
      <c r="A22" s="288" t="s">
        <v>89</v>
      </c>
      <c r="B22" s="283">
        <v>-1.0301975973993407</v>
      </c>
      <c r="C22" s="283">
        <v>2.4367329275356586</v>
      </c>
      <c r="D22" s="283">
        <v>3.3931938965085839</v>
      </c>
      <c r="E22" s="283">
        <v>2.0467559708465277</v>
      </c>
      <c r="F22" s="283">
        <v>1.5102870872897489</v>
      </c>
      <c r="G22" s="283">
        <v>1.1404982555259759</v>
      </c>
      <c r="H22" s="283">
        <v>2.022683802542709</v>
      </c>
    </row>
    <row r="23" spans="1:8" ht="8.25" customHeight="1" x14ac:dyDescent="0.3">
      <c r="A23" s="255"/>
      <c r="B23" s="256"/>
      <c r="C23" s="256"/>
      <c r="D23" s="256"/>
      <c r="E23" s="256"/>
      <c r="F23" s="256"/>
      <c r="G23" s="256"/>
      <c r="H23" s="256" t="s">
        <v>5</v>
      </c>
    </row>
    <row r="24" spans="1:8" ht="27" customHeight="1" x14ac:dyDescent="0.3">
      <c r="A24" s="342" t="s">
        <v>90</v>
      </c>
      <c r="B24" s="342"/>
      <c r="C24" s="342"/>
      <c r="D24" s="342"/>
      <c r="E24" s="342"/>
      <c r="F24" s="342"/>
      <c r="G24" s="342"/>
      <c r="H24" s="342"/>
    </row>
    <row r="25" spans="1:8" x14ac:dyDescent="0.3">
      <c r="A25" s="289" t="s">
        <v>91</v>
      </c>
    </row>
    <row r="59" spans="2:9" ht="18.649999999999999" customHeight="1" x14ac:dyDescent="0.3">
      <c r="B59" s="340" t="s">
        <v>223</v>
      </c>
      <c r="C59" s="340"/>
      <c r="D59" s="340"/>
      <c r="E59" s="340"/>
      <c r="F59" s="340"/>
      <c r="G59" s="340"/>
      <c r="H59" s="340"/>
      <c r="I59" s="340"/>
    </row>
    <row r="60" spans="2:9" ht="18.649999999999999" customHeight="1" x14ac:dyDescent="0.3">
      <c r="B60" s="340"/>
      <c r="C60" s="340"/>
      <c r="D60" s="340"/>
      <c r="E60" s="340"/>
      <c r="F60" s="340"/>
      <c r="G60" s="340"/>
      <c r="H60" s="340"/>
      <c r="I60" s="340"/>
    </row>
    <row r="61" spans="2:9" ht="18.649999999999999" customHeight="1" x14ac:dyDescent="0.3">
      <c r="B61" s="340"/>
      <c r="C61" s="340"/>
      <c r="D61" s="340"/>
      <c r="E61" s="340"/>
      <c r="F61" s="340"/>
      <c r="G61" s="340"/>
      <c r="H61" s="340"/>
      <c r="I61" s="340"/>
    </row>
    <row r="62" spans="2:9" ht="18.649999999999999" customHeight="1" x14ac:dyDescent="0.3">
      <c r="B62" s="340"/>
      <c r="C62" s="340"/>
      <c r="D62" s="340"/>
      <c r="E62" s="340"/>
      <c r="F62" s="340"/>
      <c r="G62" s="340"/>
      <c r="H62" s="340"/>
      <c r="I62" s="340"/>
    </row>
    <row r="63" spans="2:9" ht="22.25" customHeight="1" x14ac:dyDescent="0.3">
      <c r="B63" s="340"/>
      <c r="C63" s="340"/>
      <c r="D63" s="340"/>
      <c r="E63" s="340"/>
      <c r="F63" s="340"/>
      <c r="G63" s="340"/>
      <c r="H63" s="340"/>
      <c r="I63" s="340"/>
    </row>
  </sheetData>
  <mergeCells count="4">
    <mergeCell ref="A1:H1"/>
    <mergeCell ref="A2:H2"/>
    <mergeCell ref="B59:I63"/>
    <mergeCell ref="A24:H24"/>
  </mergeCells>
  <pageMargins left="0.70866141732283472" right="0.70866141732283472" top="0.74803149606299213" bottom="0.74803149606299213" header="0.31496062992125984" footer="0.31496062992125984"/>
  <pageSetup paperSize="9" scale="95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Hoja2"/>
  <dimension ref="B2:J41"/>
  <sheetViews>
    <sheetView showGridLines="0" tabSelected="1" zoomScaleNormal="100" zoomScaleSheetLayoutView="70" workbookViewId="0">
      <selection activeCell="J19" sqref="J19"/>
    </sheetView>
  </sheetViews>
  <sheetFormatPr baseColWidth="10" defaultColWidth="11.53515625" defaultRowHeight="14" x14ac:dyDescent="0.3"/>
  <cols>
    <col min="1" max="1" width="1.53515625" style="2" customWidth="1"/>
    <col min="2" max="2" width="3.84375" style="104" bestFit="1" customWidth="1"/>
    <col min="3" max="3" width="40.921875" style="2" bestFit="1" customWidth="1"/>
    <col min="4" max="9" width="6.84375" style="79" customWidth="1"/>
    <col min="10" max="10" width="8.4609375" style="79" customWidth="1"/>
    <col min="11" max="11" width="1" style="2" customWidth="1"/>
    <col min="12" max="15" width="8.84375" style="2" customWidth="1"/>
    <col min="16" max="26" width="11.53515625" style="2"/>
    <col min="27" max="40" width="6.84375" style="2" customWidth="1"/>
    <col min="41" max="16384" width="11.53515625" style="2"/>
  </cols>
  <sheetData>
    <row r="2" spans="2:10" ht="18" customHeight="1" x14ac:dyDescent="0.35">
      <c r="C2" s="343" t="s">
        <v>227</v>
      </c>
      <c r="D2" s="343"/>
      <c r="E2" s="343"/>
      <c r="F2" s="343"/>
      <c r="G2" s="343"/>
      <c r="H2" s="343"/>
      <c r="I2" s="343"/>
      <c r="J2" s="343"/>
    </row>
    <row r="3" spans="2:10" ht="18" customHeight="1" x14ac:dyDescent="0.3">
      <c r="C3" s="344" t="s">
        <v>92</v>
      </c>
      <c r="D3" s="344"/>
      <c r="E3" s="344"/>
      <c r="F3" s="344"/>
      <c r="G3" s="344"/>
      <c r="H3" s="344"/>
      <c r="I3" s="344"/>
      <c r="J3" s="344"/>
    </row>
    <row r="4" spans="2:10" ht="3" customHeight="1" x14ac:dyDescent="0.3">
      <c r="C4" s="110"/>
      <c r="D4" s="110"/>
      <c r="E4" s="110"/>
      <c r="F4" s="110"/>
      <c r="G4" s="110"/>
      <c r="H4" s="110"/>
      <c r="I4" s="110"/>
      <c r="J4" s="110"/>
    </row>
    <row r="5" spans="2:10" ht="32" customHeight="1" x14ac:dyDescent="0.3">
      <c r="B5" s="346"/>
      <c r="C5" s="346"/>
      <c r="D5" s="120">
        <v>2023</v>
      </c>
      <c r="E5" s="120">
        <v>2024</v>
      </c>
      <c r="F5" s="120">
        <v>2025</v>
      </c>
      <c r="G5" s="120">
        <v>2026</v>
      </c>
      <c r="H5" s="120">
        <v>2027</v>
      </c>
      <c r="I5" s="120">
        <v>2028</v>
      </c>
      <c r="J5" s="121" t="s">
        <v>171</v>
      </c>
    </row>
    <row r="6" spans="2:10" ht="9" customHeight="1" x14ac:dyDescent="0.3">
      <c r="C6" s="3"/>
      <c r="J6" s="45"/>
    </row>
    <row r="7" spans="2:10" ht="15" customHeight="1" x14ac:dyDescent="0.3">
      <c r="B7" s="104" t="s">
        <v>94</v>
      </c>
      <c r="C7" s="103" t="s">
        <v>172</v>
      </c>
      <c r="D7" s="91">
        <v>196730.29468473064</v>
      </c>
      <c r="E7" s="91">
        <v>207207.07692974832</v>
      </c>
      <c r="F7" s="91">
        <v>228423.49326756012</v>
      </c>
      <c r="G7" s="91">
        <v>238537.82085138475</v>
      </c>
      <c r="H7" s="91">
        <v>251753.54732868561</v>
      </c>
      <c r="I7" s="91">
        <v>265465.33368024131</v>
      </c>
      <c r="J7" s="91">
        <v>246045.04878196795</v>
      </c>
    </row>
    <row r="8" spans="2:10" ht="15" customHeight="1" x14ac:dyDescent="0.3">
      <c r="C8" s="14" t="s">
        <v>95</v>
      </c>
      <c r="D8" s="82">
        <v>19.646888123736005</v>
      </c>
      <c r="E8" s="82">
        <v>19.093630853831851</v>
      </c>
      <c r="F8" s="82">
        <v>19.772990273928528</v>
      </c>
      <c r="G8" s="82">
        <v>19.529599354930873</v>
      </c>
      <c r="H8" s="82">
        <v>19.524904448310583</v>
      </c>
      <c r="I8" s="82">
        <v>19.536127969462008</v>
      </c>
      <c r="J8" s="82">
        <v>19.590905511658001</v>
      </c>
    </row>
    <row r="9" spans="2:10" ht="15" customHeight="1" x14ac:dyDescent="0.3">
      <c r="C9" s="103" t="s">
        <v>173</v>
      </c>
      <c r="D9" s="91">
        <v>194236.00474364668</v>
      </c>
      <c r="E9" s="91">
        <v>201467.64782539068</v>
      </c>
      <c r="F9" s="91">
        <v>220280.881386933</v>
      </c>
      <c r="G9" s="91">
        <v>233885.24275979507</v>
      </c>
      <c r="H9" s="91">
        <v>247509.32986161872</v>
      </c>
      <c r="I9" s="91">
        <v>265465.33368024131</v>
      </c>
      <c r="J9" s="91">
        <v>241785.19692214701</v>
      </c>
    </row>
    <row r="10" spans="2:10" ht="16.5" customHeight="1" x14ac:dyDescent="0.3">
      <c r="C10" s="14" t="s">
        <v>96</v>
      </c>
      <c r="D10" s="82">
        <v>19.17567938965335</v>
      </c>
      <c r="E10" s="82">
        <v>18.428839921907894</v>
      </c>
      <c r="F10" s="82">
        <v>19.055429575450344</v>
      </c>
      <c r="G10" s="82">
        <v>19.158149830428318</v>
      </c>
      <c r="H10" s="82">
        <v>19.19437423539371</v>
      </c>
      <c r="I10" s="82">
        <v>19.536127969462008</v>
      </c>
      <c r="J10" s="212">
        <v>19.236020402683593</v>
      </c>
    </row>
    <row r="11" spans="2:10" ht="7.5" customHeight="1" x14ac:dyDescent="0.3">
      <c r="D11" s="9"/>
      <c r="E11" s="9"/>
      <c r="F11" s="9"/>
      <c r="G11" s="9"/>
      <c r="H11" s="9"/>
      <c r="I11" s="9"/>
      <c r="J11" s="82"/>
    </row>
    <row r="12" spans="2:10" ht="15" customHeight="1" x14ac:dyDescent="0.3">
      <c r="B12" s="104" t="s">
        <v>97</v>
      </c>
      <c r="C12" s="103" t="s">
        <v>174</v>
      </c>
      <c r="D12" s="91">
        <v>209588.63410096089</v>
      </c>
      <c r="E12" s="91">
        <v>229720.34959865172</v>
      </c>
      <c r="F12" s="91">
        <v>234286.52697701455</v>
      </c>
      <c r="G12" s="91">
        <v>239691.40129497094</v>
      </c>
      <c r="H12" s="91">
        <v>248117.27977805916</v>
      </c>
      <c r="I12" s="91">
        <v>256437.38123196556</v>
      </c>
      <c r="J12" s="91">
        <v>244633.14732050255</v>
      </c>
    </row>
    <row r="13" spans="2:10" ht="15" customHeight="1" x14ac:dyDescent="0.3">
      <c r="C13" s="14" t="s">
        <v>95</v>
      </c>
      <c r="D13" s="82">
        <v>20.931013460774441</v>
      </c>
      <c r="E13" s="82">
        <v>21.168174465088157</v>
      </c>
      <c r="F13" s="82">
        <v>20.28051122483599</v>
      </c>
      <c r="G13" s="82">
        <v>19.624045442375255</v>
      </c>
      <c r="H13" s="82">
        <v>19.242891435076729</v>
      </c>
      <c r="I13" s="82">
        <v>18.871742786332319</v>
      </c>
      <c r="J13" s="82">
        <v>19.504797722155075</v>
      </c>
    </row>
    <row r="14" spans="2:10" ht="5.25" customHeight="1" x14ac:dyDescent="0.3">
      <c r="C14" s="3"/>
      <c r="D14" s="87"/>
      <c r="E14" s="87"/>
      <c r="F14" s="87"/>
      <c r="G14" s="87"/>
      <c r="H14" s="87"/>
      <c r="I14" s="87"/>
      <c r="J14" s="87"/>
    </row>
    <row r="15" spans="2:10" ht="15" customHeight="1" x14ac:dyDescent="0.3">
      <c r="C15" s="103" t="s">
        <v>175</v>
      </c>
      <c r="D15" s="91">
        <v>156415.83768348905</v>
      </c>
      <c r="E15" s="91">
        <v>162322.98490452615</v>
      </c>
      <c r="F15" s="91">
        <v>169654.37529278986</v>
      </c>
      <c r="G15" s="91">
        <v>174490.77313620999</v>
      </c>
      <c r="H15" s="91">
        <v>180193.57151777201</v>
      </c>
      <c r="I15" s="91">
        <v>185682.11718635203</v>
      </c>
      <c r="J15" s="91">
        <v>177505.20928328097</v>
      </c>
    </row>
    <row r="16" spans="2:10" s="5" customFormat="1" ht="15" customHeight="1" x14ac:dyDescent="0.3">
      <c r="B16" s="104"/>
      <c r="C16" s="14" t="s">
        <v>95</v>
      </c>
      <c r="D16" s="82">
        <v>15.620799372423647</v>
      </c>
      <c r="E16" s="82">
        <v>14.957670359444062</v>
      </c>
      <c r="F16" s="82">
        <v>14.685767495309374</v>
      </c>
      <c r="G16" s="82">
        <v>14.285931171499312</v>
      </c>
      <c r="H16" s="82">
        <v>13.975025589176415</v>
      </c>
      <c r="I16" s="82">
        <v>13.664720559568915</v>
      </c>
      <c r="J16" s="82">
        <v>14.152861203888504</v>
      </c>
    </row>
    <row r="17" spans="2:10" ht="4.75" customHeight="1" x14ac:dyDescent="0.3"/>
    <row r="18" spans="2:10" ht="15" customHeight="1" x14ac:dyDescent="0.3">
      <c r="C18" s="103" t="s">
        <v>176</v>
      </c>
      <c r="D18" s="91">
        <v>53172.796417471836</v>
      </c>
      <c r="E18" s="91">
        <v>67397.364694125572</v>
      </c>
      <c r="F18" s="91">
        <v>64632.151684224678</v>
      </c>
      <c r="G18" s="91">
        <v>65200.62815876097</v>
      </c>
      <c r="H18" s="91">
        <v>67923.708260287152</v>
      </c>
      <c r="I18" s="91">
        <v>70755.264045613541</v>
      </c>
      <c r="J18" s="91">
        <v>67127.938037221582</v>
      </c>
    </row>
    <row r="19" spans="2:10" s="5" customFormat="1" ht="15" customHeight="1" x14ac:dyDescent="0.3">
      <c r="B19" s="104"/>
      <c r="C19" s="14" t="s">
        <v>95</v>
      </c>
      <c r="D19" s="82">
        <v>5.3102140883507936</v>
      </c>
      <c r="E19" s="82">
        <v>6.2105041056440928</v>
      </c>
      <c r="F19" s="82">
        <v>5.594743729526618</v>
      </c>
      <c r="G19" s="82">
        <v>5.338114270875943</v>
      </c>
      <c r="H19" s="82">
        <v>5.2678658459003129</v>
      </c>
      <c r="I19" s="82">
        <v>5.2070222267634056</v>
      </c>
      <c r="J19" s="82">
        <v>5.3519365182665704</v>
      </c>
    </row>
    <row r="20" spans="2:10" ht="8" customHeight="1" x14ac:dyDescent="0.3">
      <c r="C20" s="3"/>
      <c r="D20" s="87"/>
      <c r="E20" s="87"/>
      <c r="F20" s="87"/>
      <c r="G20" s="87"/>
      <c r="H20" s="87"/>
      <c r="I20" s="87"/>
      <c r="J20" s="87"/>
    </row>
    <row r="21" spans="2:10" ht="15" customHeight="1" x14ac:dyDescent="0.3">
      <c r="B21" s="104" t="s">
        <v>98</v>
      </c>
      <c r="C21" s="103" t="s">
        <v>177</v>
      </c>
      <c r="D21" s="91">
        <v>1385.6469466185999</v>
      </c>
      <c r="E21" s="91">
        <v>2896.9941197346898</v>
      </c>
      <c r="F21" s="205">
        <v>450.95993465914432</v>
      </c>
      <c r="G21" s="91">
        <v>957.80871592211849</v>
      </c>
      <c r="H21" s="91">
        <v>1487.3295620657477</v>
      </c>
      <c r="I21" s="91">
        <v>1744.1969047193656</v>
      </c>
      <c r="J21" s="91">
        <v>1160.0737793415942</v>
      </c>
    </row>
    <row r="22" spans="2:10" s="5" customFormat="1" ht="15" customHeight="1" x14ac:dyDescent="0.3">
      <c r="B22" s="104"/>
      <c r="C22" s="14" t="s">
        <v>95</v>
      </c>
      <c r="D22" s="82">
        <v>0.13838057114100899</v>
      </c>
      <c r="E22" s="82">
        <v>0.26695099958718815</v>
      </c>
      <c r="F22" s="82">
        <v>3.9036380515826037E-2</v>
      </c>
      <c r="G22" s="82">
        <v>7.8417839208289986E-2</v>
      </c>
      <c r="H22" s="82">
        <v>0.11535077813448723</v>
      </c>
      <c r="I22" s="82">
        <v>0.12835895919872142</v>
      </c>
      <c r="J22" s="82">
        <v>9.029098926433117E-2</v>
      </c>
    </row>
    <row r="23" spans="2:10" ht="3.65" customHeight="1" x14ac:dyDescent="0.3">
      <c r="C23" s="11"/>
      <c r="D23" s="4"/>
      <c r="E23" s="4"/>
      <c r="F23" s="4"/>
      <c r="G23" s="4"/>
      <c r="H23" s="4"/>
      <c r="I23" s="4"/>
      <c r="J23" s="87"/>
    </row>
    <row r="24" spans="2:10" ht="15" customHeight="1" x14ac:dyDescent="0.3">
      <c r="B24" s="104" t="s">
        <v>99</v>
      </c>
      <c r="C24" s="103" t="s">
        <v>178</v>
      </c>
      <c r="D24" s="12">
        <v>-11472.692469611644</v>
      </c>
      <c r="E24" s="12">
        <v>-19616.278549168714</v>
      </c>
      <c r="F24" s="12">
        <v>-5412.0737747952935</v>
      </c>
      <c r="G24" s="12">
        <v>-195.77172766407523</v>
      </c>
      <c r="H24" s="12">
        <v>5123.5971126921977</v>
      </c>
      <c r="I24" s="12">
        <v>10772.14935299512</v>
      </c>
      <c r="J24" s="91">
        <v>2571.9752408069871</v>
      </c>
    </row>
    <row r="25" spans="2:10" s="5" customFormat="1" ht="15" customHeight="1" x14ac:dyDescent="0.3">
      <c r="B25" s="104"/>
      <c r="C25" s="14" t="s">
        <v>95</v>
      </c>
      <c r="D25" s="82">
        <v>-1.1457447658974269</v>
      </c>
      <c r="E25" s="82">
        <v>-1.8075926116691181</v>
      </c>
      <c r="F25" s="82">
        <v>-0.46848457039163649</v>
      </c>
      <c r="G25" s="82">
        <v>-1.6028248236092002E-2</v>
      </c>
      <c r="H25" s="82">
        <v>0.39736379136834132</v>
      </c>
      <c r="I25" s="82">
        <v>0.79274414232840995</v>
      </c>
      <c r="J25" s="82">
        <v>0.17639877876725568</v>
      </c>
    </row>
    <row r="26" spans="2:10" ht="4.75" customHeight="1" x14ac:dyDescent="0.3">
      <c r="C26" s="11"/>
      <c r="D26" s="4"/>
      <c r="E26" s="4"/>
      <c r="F26" s="4"/>
      <c r="G26" s="4"/>
      <c r="H26" s="4"/>
      <c r="I26" s="4"/>
      <c r="J26" s="87"/>
    </row>
    <row r="27" spans="2:10" ht="15" customHeight="1" x14ac:dyDescent="0.3">
      <c r="B27" s="104" t="s">
        <v>100</v>
      </c>
      <c r="C27" s="103" t="s">
        <v>170</v>
      </c>
      <c r="D27" s="91">
        <v>16700.920437863322</v>
      </c>
      <c r="E27" s="91">
        <v>18548.820009404753</v>
      </c>
      <c r="F27" s="91">
        <v>20110.448943361342</v>
      </c>
      <c r="G27" s="91">
        <v>21935.438610406141</v>
      </c>
      <c r="H27" s="91">
        <v>23000.268699146407</v>
      </c>
      <c r="I27" s="91">
        <v>24274.438241621887</v>
      </c>
      <c r="J27" s="91">
        <v>22330.148623633944</v>
      </c>
    </row>
    <row r="28" spans="2:10" s="5" customFormat="1" ht="15" customHeight="1" x14ac:dyDescent="0.3">
      <c r="B28" s="104"/>
      <c r="C28" s="14" t="s">
        <v>95</v>
      </c>
      <c r="D28" s="82">
        <v>1.6678728404892904</v>
      </c>
      <c r="E28" s="82">
        <v>1.7092288896764871</v>
      </c>
      <c r="F28" s="82">
        <v>1.7408179240812438</v>
      </c>
      <c r="G28" s="82">
        <v>1.7959010701402014</v>
      </c>
      <c r="H28" s="82">
        <v>1.7838002816698859</v>
      </c>
      <c r="I28" s="82">
        <v>1.7864047455866543</v>
      </c>
      <c r="J28" s="82">
        <v>1.7767310053694962</v>
      </c>
    </row>
    <row r="29" spans="2:10" ht="4.75" customHeight="1" x14ac:dyDescent="0.3">
      <c r="C29" s="11"/>
      <c r="D29" s="4"/>
      <c r="E29" s="4"/>
      <c r="F29" s="4"/>
      <c r="G29" s="4"/>
      <c r="H29" s="4"/>
      <c r="I29" s="4"/>
      <c r="J29" s="87"/>
    </row>
    <row r="30" spans="2:10" ht="15" customHeight="1" x14ac:dyDescent="0.3">
      <c r="B30" s="104" t="s">
        <v>101</v>
      </c>
      <c r="C30" s="103" t="s">
        <v>179</v>
      </c>
      <c r="D30" s="91">
        <v>-28173.612907474966</v>
      </c>
      <c r="E30" s="91">
        <v>-38165.098558573467</v>
      </c>
      <c r="F30" s="91">
        <v>-25522.522718156637</v>
      </c>
      <c r="G30" s="91">
        <v>-22131.210338070217</v>
      </c>
      <c r="H30" s="91">
        <v>-17876.671586454209</v>
      </c>
      <c r="I30" s="91">
        <v>-13502.288888626766</v>
      </c>
      <c r="J30" s="91">
        <v>-19758.173382826957</v>
      </c>
    </row>
    <row r="31" spans="2:10" ht="15" customHeight="1" x14ac:dyDescent="0.3">
      <c r="C31" s="14" t="s">
        <v>95</v>
      </c>
      <c r="D31" s="82">
        <v>-2.8136176063867175</v>
      </c>
      <c r="E31" s="82">
        <v>-3.5168215013456052</v>
      </c>
      <c r="F31" s="82">
        <v>-2.2093024944728805</v>
      </c>
      <c r="G31" s="82">
        <v>-1.8119293183762935</v>
      </c>
      <c r="H31" s="82">
        <v>-1.3864364903015445</v>
      </c>
      <c r="I31" s="82">
        <v>-0.99366060325824435</v>
      </c>
      <c r="J31" s="82">
        <v>-1.6003322266022406</v>
      </c>
    </row>
    <row r="32" spans="2:10" ht="4.25" customHeight="1" x14ac:dyDescent="0.3"/>
    <row r="33" spans="2:10" ht="15" customHeight="1" x14ac:dyDescent="0.3">
      <c r="B33" s="104" t="s">
        <v>102</v>
      </c>
      <c r="C33" s="103" t="s">
        <v>180</v>
      </c>
      <c r="D33" s="91">
        <v>-30667.902848558926</v>
      </c>
      <c r="E33" s="91">
        <v>-43904.527662931105</v>
      </c>
      <c r="F33" s="91">
        <v>-33665.134598783749</v>
      </c>
      <c r="G33" s="91">
        <v>-26783.788429659893</v>
      </c>
      <c r="H33" s="91">
        <v>-22120.889053521099</v>
      </c>
      <c r="I33" s="91">
        <v>-13502.288888626766</v>
      </c>
      <c r="J33" s="91">
        <v>-24018.025242647876</v>
      </c>
    </row>
    <row r="34" spans="2:10" ht="15" customHeight="1" x14ac:dyDescent="0.3">
      <c r="C34" s="14" t="s">
        <v>96</v>
      </c>
      <c r="D34" s="82">
        <v>-3.2848263404693725</v>
      </c>
      <c r="E34" s="82">
        <v>-4.1816124332695619</v>
      </c>
      <c r="F34" s="82">
        <v>-2.9268631929510649</v>
      </c>
      <c r="G34" s="82">
        <v>-2.1833788428788488</v>
      </c>
      <c r="H34" s="82">
        <v>-1.7169667032184177</v>
      </c>
      <c r="I34" s="82">
        <v>-0.99366060325824435</v>
      </c>
      <c r="J34" s="82">
        <v>-1.955217335576644</v>
      </c>
    </row>
    <row r="35" spans="2:10" ht="3.65" customHeight="1" x14ac:dyDescent="0.3">
      <c r="C35" s="8"/>
      <c r="D35" s="87"/>
      <c r="E35" s="87"/>
      <c r="F35" s="87"/>
      <c r="G35" s="87"/>
      <c r="H35" s="87"/>
      <c r="I35" s="87"/>
      <c r="J35" s="87"/>
    </row>
    <row r="36" spans="2:10" ht="15" customHeight="1" x14ac:dyDescent="0.3">
      <c r="B36" s="104" t="s">
        <v>103</v>
      </c>
      <c r="C36" s="103" t="s">
        <v>181</v>
      </c>
      <c r="D36" s="91">
        <v>329233.59802156652</v>
      </c>
      <c r="E36" s="91">
        <v>355096.74087779602</v>
      </c>
      <c r="F36" s="91">
        <v>383458.76314342645</v>
      </c>
      <c r="G36" s="91">
        <v>405814.31738408294</v>
      </c>
      <c r="H36" s="91">
        <v>423690.98897053715</v>
      </c>
      <c r="I36" s="91">
        <v>437193.27785916394</v>
      </c>
      <c r="J36" s="91">
        <v>412539.33683930262</v>
      </c>
    </row>
    <row r="37" spans="2:10" ht="15" customHeight="1" x14ac:dyDescent="0.3">
      <c r="C37" s="14" t="s">
        <v>95</v>
      </c>
      <c r="D37" s="82">
        <v>32.8796115375658</v>
      </c>
      <c r="E37" s="82">
        <v>32.72130560491496</v>
      </c>
      <c r="F37" s="82">
        <v>33.19328623175565</v>
      </c>
      <c r="G37" s="82">
        <v>33.22488233823357</v>
      </c>
      <c r="H37" s="82">
        <v>32.85962070063492</v>
      </c>
      <c r="I37" s="82">
        <v>32.173932864368211</v>
      </c>
      <c r="J37" s="82">
        <v>32.862930533748084</v>
      </c>
    </row>
    <row r="38" spans="2:10" s="124" customFormat="1" ht="5.25" customHeight="1" x14ac:dyDescent="0.3">
      <c r="B38" s="122"/>
      <c r="C38" s="123"/>
      <c r="D38" s="80"/>
      <c r="E38" s="80"/>
      <c r="F38" s="80"/>
      <c r="G38" s="80"/>
      <c r="H38" s="80"/>
      <c r="I38" s="80"/>
      <c r="J38" s="80"/>
    </row>
    <row r="39" spans="2:10" s="124" customFormat="1" ht="6" customHeight="1" x14ac:dyDescent="0.3">
      <c r="B39" s="125"/>
      <c r="C39" s="126"/>
      <c r="D39" s="127"/>
      <c r="E39" s="127"/>
      <c r="F39" s="127"/>
      <c r="G39" s="127"/>
      <c r="H39" s="127"/>
      <c r="I39" s="127"/>
      <c r="J39" s="127"/>
    </row>
    <row r="40" spans="2:10" ht="32" customHeight="1" x14ac:dyDescent="0.3">
      <c r="C40" s="345" t="s">
        <v>104</v>
      </c>
      <c r="D40" s="345"/>
      <c r="E40" s="345"/>
      <c r="F40" s="345"/>
      <c r="G40" s="345"/>
      <c r="H40" s="345"/>
      <c r="I40" s="345"/>
      <c r="J40" s="345"/>
    </row>
    <row r="41" spans="2:10" ht="15.75" customHeight="1" x14ac:dyDescent="0.3">
      <c r="C41" s="26" t="s">
        <v>105</v>
      </c>
      <c r="D41" s="30"/>
      <c r="E41" s="30"/>
      <c r="F41" s="30"/>
      <c r="G41" s="30"/>
      <c r="H41" s="30"/>
      <c r="I41" s="30"/>
      <c r="J41" s="30"/>
    </row>
  </sheetData>
  <customSheetViews>
    <customSheetView guid="{C6C81AA9-6E20-44AB-8789-B6DD41B377B0}" scale="80" showGridLines="0" hiddenRows="1">
      <selection activeCell="C10" sqref="C10"/>
      <colBreaks count="1" manualBreakCount="1">
        <brk id="10" max="65" man="1"/>
      </colBreaks>
      <pageMargins left="0" right="0" top="0" bottom="0" header="0" footer="0"/>
      <printOptions horizontalCentered="1" verticalCentered="1"/>
      <pageSetup paperSize="9" scale="37" fitToHeight="18" orientation="portrait" horizontalDpi="4294967292" r:id="rId1"/>
      <headerFooter alignWithMargins="0"/>
    </customSheetView>
    <customSheetView guid="{3A053332-2590-43C4-B54D-15CE3E4C4A92}" scale="80" showGridLines="0" hiddenRows="1">
      <selection activeCell="C10" sqref="C10"/>
      <colBreaks count="1" manualBreakCount="1">
        <brk id="10" max="65" man="1"/>
      </colBreaks>
      <pageMargins left="0" right="0" top="0" bottom="0" header="0" footer="0"/>
      <printOptions horizontalCentered="1" verticalCentered="1"/>
      <pageSetup paperSize="9" scale="37" fitToHeight="18" orientation="portrait" horizontalDpi="4294967292" r:id="rId2"/>
      <headerFooter alignWithMargins="0"/>
    </customSheetView>
    <customSheetView guid="{8C4B11CE-9CCF-4E9A-A037-A45544EF76EE}" scale="85" showGridLines="0" hiddenRows="1">
      <pane xSplit="2" ySplit="4" topLeftCell="C5" activePane="bottomRight" state="frozen"/>
      <selection pane="bottomRight" activeCell="C31" sqref="C31"/>
      <colBreaks count="1" manualBreakCount="1">
        <brk id="9" max="65" man="1"/>
      </colBreaks>
      <pageMargins left="0" right="0" top="0" bottom="0" header="0" footer="0"/>
      <printOptions horizontalCentered="1" verticalCentered="1"/>
      <pageSetup paperSize="9" scale="37" fitToHeight="18" orientation="portrait" horizontalDpi="4294967292" r:id="rId3"/>
      <headerFooter alignWithMargins="0"/>
    </customSheetView>
    <customSheetView guid="{9599FCE7-A1B7-47D9-BE9F-0E4743B72DD5}" scale="85" showGridLines="0" hiddenRows="1">
      <pane xSplit="2" ySplit="4" topLeftCell="C5" activePane="bottomRight" state="frozen"/>
      <selection pane="bottomRight" activeCell="M34" sqref="M34"/>
      <colBreaks count="1" manualBreakCount="1">
        <brk id="9" max="65" man="1"/>
      </colBreaks>
      <pageMargins left="0" right="0" top="0" bottom="0" header="0" footer="0"/>
      <printOptions horizontalCentered="1" verticalCentered="1"/>
      <pageSetup paperSize="9" scale="37" fitToHeight="18" orientation="portrait" horizontalDpi="4294967292" r:id="rId4"/>
      <headerFooter alignWithMargins="0"/>
    </customSheetView>
  </customSheetViews>
  <mergeCells count="4">
    <mergeCell ref="C2:J2"/>
    <mergeCell ref="C3:J3"/>
    <mergeCell ref="C40:J40"/>
    <mergeCell ref="B5:C5"/>
  </mergeCells>
  <printOptions horizontalCentered="1" verticalCentered="1"/>
  <pageMargins left="0.19685039370078741" right="0.19685039370078741" top="0.19685039370078741" bottom="0.19685039370078741" header="0" footer="0"/>
  <pageSetup paperSize="9" scale="37" fitToHeight="18" orientation="portrait" horizontalDpi="4294967292" r:id="rId5"/>
  <headerFooter alignWithMargins="0"/>
  <colBreaks count="1" manualBreakCount="1">
    <brk id="11" max="6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Hoja3">
    <pageSetUpPr fitToPage="1"/>
  </sheetPr>
  <dimension ref="B1:I39"/>
  <sheetViews>
    <sheetView showGridLines="0" zoomScaleNormal="100" zoomScaleSheetLayoutView="85" workbookViewId="0">
      <selection activeCell="I12" sqref="I12"/>
    </sheetView>
  </sheetViews>
  <sheetFormatPr baseColWidth="10" defaultColWidth="11.53515625" defaultRowHeight="14" x14ac:dyDescent="0.3"/>
  <cols>
    <col min="1" max="1" width="2.4609375" style="1" customWidth="1"/>
    <col min="2" max="2" width="38.15234375" style="1" customWidth="1"/>
    <col min="3" max="8" width="6.84375" style="1" customWidth="1"/>
    <col min="9" max="9" width="8.4609375" style="1" customWidth="1"/>
    <col min="10" max="10" width="1.53515625" style="1" customWidth="1"/>
    <col min="11" max="13" width="4.4609375" style="1" customWidth="1"/>
    <col min="14" max="14" width="6" style="1" customWidth="1"/>
    <col min="15" max="16384" width="11.53515625" style="1"/>
  </cols>
  <sheetData>
    <row r="1" spans="2:9" ht="18" customHeight="1" x14ac:dyDescent="0.3">
      <c r="B1" s="347" t="s">
        <v>172</v>
      </c>
      <c r="C1" s="347"/>
      <c r="D1" s="347"/>
      <c r="E1" s="347"/>
      <c r="F1" s="347"/>
      <c r="G1" s="347"/>
      <c r="H1" s="347"/>
      <c r="I1" s="347"/>
    </row>
    <row r="2" spans="2:9" ht="18" customHeight="1" x14ac:dyDescent="0.3">
      <c r="B2" s="348" t="s">
        <v>106</v>
      </c>
      <c r="C2" s="348"/>
      <c r="D2" s="348"/>
      <c r="E2" s="348"/>
      <c r="F2" s="348"/>
      <c r="G2" s="348"/>
      <c r="H2" s="348"/>
      <c r="I2" s="348"/>
    </row>
    <row r="3" spans="2:9" ht="2.4" customHeight="1" x14ac:dyDescent="0.3">
      <c r="B3" s="119"/>
      <c r="C3" s="119"/>
      <c r="D3" s="119"/>
      <c r="E3" s="119"/>
      <c r="F3" s="119"/>
      <c r="G3" s="119"/>
      <c r="H3" s="119"/>
      <c r="I3" s="119"/>
    </row>
    <row r="4" spans="2:9" ht="32" customHeight="1" x14ac:dyDescent="0.3">
      <c r="B4" s="132"/>
      <c r="C4" s="120">
        <v>2023</v>
      </c>
      <c r="D4" s="120">
        <v>2024</v>
      </c>
      <c r="E4" s="120">
        <v>2025</v>
      </c>
      <c r="F4" s="120">
        <v>2026</v>
      </c>
      <c r="G4" s="120">
        <v>2027</v>
      </c>
      <c r="H4" s="120">
        <v>2028</v>
      </c>
      <c r="I4" s="121" t="s">
        <v>171</v>
      </c>
    </row>
    <row r="5" spans="2:9" ht="4.5" customHeight="1" x14ac:dyDescent="0.3">
      <c r="B5" s="16"/>
      <c r="I5" s="93"/>
    </row>
    <row r="6" spans="2:9" ht="17.25" customHeight="1" x14ac:dyDescent="0.3">
      <c r="B6" s="17" t="s">
        <v>182</v>
      </c>
      <c r="C6" s="18">
        <v>151081.49082905115</v>
      </c>
      <c r="D6" s="18">
        <v>159990.90610674897</v>
      </c>
      <c r="E6" s="18">
        <v>177710.94887931857</v>
      </c>
      <c r="F6" s="18">
        <v>185352.53880048092</v>
      </c>
      <c r="G6" s="18">
        <v>195537.7776564188</v>
      </c>
      <c r="H6" s="18">
        <v>206139.8302739581</v>
      </c>
      <c r="I6" s="15">
        <v>191185.27390254411</v>
      </c>
    </row>
    <row r="7" spans="2:9" s="2" customFormat="1" ht="4.5" customHeight="1" x14ac:dyDescent="0.3">
      <c r="B7" s="15"/>
    </row>
    <row r="8" spans="2:9" ht="19.5" customHeight="1" x14ac:dyDescent="0.3">
      <c r="B8" s="213" t="s">
        <v>209</v>
      </c>
      <c r="C8" s="18">
        <v>147246.47795219114</v>
      </c>
      <c r="D8" s="18">
        <v>155756.41478259896</v>
      </c>
      <c r="E8" s="18">
        <v>173080.81985511794</v>
      </c>
      <c r="F8" s="18">
        <v>180376.3199867582</v>
      </c>
      <c r="G8" s="18">
        <v>190196.66313935193</v>
      </c>
      <c r="H8" s="18">
        <v>200439.10423419278</v>
      </c>
      <c r="I8" s="15">
        <v>186023.22680385521</v>
      </c>
    </row>
    <row r="9" spans="2:9" s="78" customFormat="1" x14ac:dyDescent="0.3">
      <c r="B9" s="214" t="s">
        <v>107</v>
      </c>
      <c r="C9" s="21">
        <v>62809.163510309998</v>
      </c>
      <c r="D9" s="21">
        <v>65730.579922139994</v>
      </c>
      <c r="E9" s="21">
        <v>76106.357939611931</v>
      </c>
      <c r="F9" s="21">
        <v>77333.193426654616</v>
      </c>
      <c r="G9" s="21">
        <v>80771.210537711275</v>
      </c>
      <c r="H9" s="21">
        <v>84692.360405914325</v>
      </c>
      <c r="I9" s="13">
        <v>79725.780577473037</v>
      </c>
    </row>
    <row r="10" spans="2:9" x14ac:dyDescent="0.3">
      <c r="B10" s="215" t="s">
        <v>108</v>
      </c>
      <c r="C10" s="21">
        <v>53317.167272220002</v>
      </c>
      <c r="D10" s="21">
        <v>57008.852762159993</v>
      </c>
      <c r="E10" s="21">
        <v>62656.984181674932</v>
      </c>
      <c r="F10" s="21">
        <v>66065.519765670542</v>
      </c>
      <c r="G10" s="21">
        <v>69782.719719820452</v>
      </c>
      <c r="H10" s="21">
        <v>73595.245938330583</v>
      </c>
      <c r="I10" s="13">
        <v>68025.117401374126</v>
      </c>
    </row>
    <row r="11" spans="2:9" s="2" customFormat="1" ht="4.5" customHeight="1" x14ac:dyDescent="0.3">
      <c r="B11" s="216"/>
    </row>
    <row r="12" spans="2:9" x14ac:dyDescent="0.3">
      <c r="B12" s="215" t="s">
        <v>109</v>
      </c>
      <c r="C12" s="21">
        <v>17153.049918960001</v>
      </c>
      <c r="D12" s="21">
        <v>18802.807216829999</v>
      </c>
      <c r="E12" s="21">
        <v>19847.168035796589</v>
      </c>
      <c r="F12" s="21">
        <v>20939.37829133659</v>
      </c>
      <c r="G12" s="21">
        <v>22037.070734944027</v>
      </c>
      <c r="H12" s="21">
        <v>23144.803705888567</v>
      </c>
      <c r="I12" s="13">
        <v>21492.105191991446</v>
      </c>
    </row>
    <row r="13" spans="2:9" x14ac:dyDescent="0.3">
      <c r="B13" s="215" t="s">
        <v>110</v>
      </c>
      <c r="C13" s="21">
        <v>36164.117353260001</v>
      </c>
      <c r="D13" s="21">
        <v>38206.045545329995</v>
      </c>
      <c r="E13" s="21">
        <v>42809.816145878343</v>
      </c>
      <c r="F13" s="21">
        <v>45126.141474333956</v>
      </c>
      <c r="G13" s="21">
        <v>47745.648984876425</v>
      </c>
      <c r="H13" s="21">
        <v>50450.442232442016</v>
      </c>
      <c r="I13" s="13">
        <v>46533.012209382679</v>
      </c>
    </row>
    <row r="14" spans="2:9" s="2" customFormat="1" ht="4.5" customHeight="1" x14ac:dyDescent="0.3">
      <c r="B14" s="216"/>
    </row>
    <row r="15" spans="2:9" x14ac:dyDescent="0.3">
      <c r="B15" s="215" t="s">
        <v>111</v>
      </c>
      <c r="C15" s="21">
        <v>9491.9962380899997</v>
      </c>
      <c r="D15" s="21">
        <v>8721.7271599800006</v>
      </c>
      <c r="E15" s="21">
        <v>13449.373757936999</v>
      </c>
      <c r="F15" s="21">
        <v>11267.673660984079</v>
      </c>
      <c r="G15" s="21">
        <v>10988.490817890826</v>
      </c>
      <c r="H15" s="21">
        <v>11097.114467583748</v>
      </c>
      <c r="I15" s="13">
        <v>11700.663176098913</v>
      </c>
    </row>
    <row r="16" spans="2:9" ht="1.75" customHeight="1" x14ac:dyDescent="0.3"/>
    <row r="17" spans="2:9" x14ac:dyDescent="0.3">
      <c r="B17" s="214" t="s">
        <v>112</v>
      </c>
      <c r="C17" s="21">
        <v>1547.4037123973285</v>
      </c>
      <c r="D17" s="21">
        <v>1558.4197086529227</v>
      </c>
      <c r="E17" s="21">
        <v>1648.8729258497747</v>
      </c>
      <c r="F17" s="21">
        <v>1736.9761822734019</v>
      </c>
      <c r="G17" s="21">
        <v>1806.1751007087519</v>
      </c>
      <c r="H17" s="21">
        <v>1867.7907297291677</v>
      </c>
      <c r="I17" s="13">
        <v>1764.953734640274</v>
      </c>
    </row>
    <row r="18" spans="2:9" s="2" customFormat="1" ht="4.5" customHeight="1" x14ac:dyDescent="0.3">
      <c r="B18" s="217"/>
    </row>
    <row r="19" spans="2:9" x14ac:dyDescent="0.3">
      <c r="B19" s="214" t="s">
        <v>113</v>
      </c>
      <c r="C19" s="21">
        <v>83444.203205503276</v>
      </c>
      <c r="D19" s="21">
        <v>88416.629834838022</v>
      </c>
      <c r="E19" s="21">
        <v>94584.620960008819</v>
      </c>
      <c r="F19" s="21">
        <v>99639.604906094959</v>
      </c>
      <c r="G19" s="21">
        <v>104959.20604260519</v>
      </c>
      <c r="H19" s="21">
        <v>110488.00734398713</v>
      </c>
      <c r="I19" s="13">
        <v>102417.85981317403</v>
      </c>
    </row>
    <row r="20" spans="2:9" x14ac:dyDescent="0.3">
      <c r="B20" s="215" t="s">
        <v>114</v>
      </c>
      <c r="C20" s="21">
        <v>48051.696584930003</v>
      </c>
      <c r="D20" s="21">
        <v>51648.162147790004</v>
      </c>
      <c r="E20" s="21">
        <v>55677.122164949084</v>
      </c>
      <c r="F20" s="21">
        <v>58647.370120698128</v>
      </c>
      <c r="G20" s="21">
        <v>62080.993816230963</v>
      </c>
      <c r="H20" s="21">
        <v>65826.542639992957</v>
      </c>
      <c r="I20" s="13">
        <v>60558.007185467781</v>
      </c>
    </row>
    <row r="21" spans="2:9" x14ac:dyDescent="0.3">
      <c r="B21" s="215" t="s">
        <v>115</v>
      </c>
      <c r="C21" s="21">
        <v>35392.506620573273</v>
      </c>
      <c r="D21" s="21">
        <v>36768.467687048018</v>
      </c>
      <c r="E21" s="21">
        <v>38907.498795059742</v>
      </c>
      <c r="F21" s="21">
        <v>40992.234785396831</v>
      </c>
      <c r="G21" s="21">
        <v>42878.212226374235</v>
      </c>
      <c r="H21" s="21">
        <v>44661.464703994177</v>
      </c>
      <c r="I21" s="13">
        <v>41859.852627706248</v>
      </c>
    </row>
    <row r="22" spans="2:9" s="2" customFormat="1" ht="4.5" customHeight="1" x14ac:dyDescent="0.3">
      <c r="B22" s="217"/>
    </row>
    <row r="23" spans="2:9" x14ac:dyDescent="0.3">
      <c r="B23" s="214" t="s">
        <v>116</v>
      </c>
      <c r="C23" s="21">
        <v>9327.5935496878446</v>
      </c>
      <c r="D23" s="21">
        <v>8912.9622989812888</v>
      </c>
      <c r="E23" s="21">
        <v>10068.239441037747</v>
      </c>
      <c r="F23" s="21">
        <v>10657.305754964378</v>
      </c>
      <c r="G23" s="21">
        <v>11247.429746065145</v>
      </c>
      <c r="H23" s="21">
        <v>11833.365259879251</v>
      </c>
      <c r="I23" s="13">
        <v>10951.585050486628</v>
      </c>
    </row>
    <row r="24" spans="2:9" x14ac:dyDescent="0.3">
      <c r="B24" s="215" t="s">
        <v>117</v>
      </c>
      <c r="C24" s="21">
        <v>3463.5506599199998</v>
      </c>
      <c r="D24" s="21">
        <v>3214.6790449600003</v>
      </c>
      <c r="E24" s="21">
        <v>3675.3025846359465</v>
      </c>
      <c r="F24" s="21">
        <v>3901.5460814292746</v>
      </c>
      <c r="G24" s="21">
        <v>4118.1632464677823</v>
      </c>
      <c r="H24" s="21">
        <v>4328.6331043073578</v>
      </c>
      <c r="I24" s="13">
        <v>4005.9112542100902</v>
      </c>
    </row>
    <row r="25" spans="2:9" x14ac:dyDescent="0.3">
      <c r="B25" s="215" t="s">
        <v>118</v>
      </c>
      <c r="C25" s="21">
        <v>5864.0428897678448</v>
      </c>
      <c r="D25" s="21">
        <v>5698.2832540212894</v>
      </c>
      <c r="E25" s="21">
        <v>6392.9368564018014</v>
      </c>
      <c r="F25" s="21">
        <v>6755.7596735351044</v>
      </c>
      <c r="G25" s="21">
        <v>7129.2664995973628</v>
      </c>
      <c r="H25" s="21">
        <v>7504.7321555718927</v>
      </c>
      <c r="I25" s="13">
        <v>6945.6737962765401</v>
      </c>
    </row>
    <row r="26" spans="2:9" s="2" customFormat="1" ht="4.5" customHeight="1" x14ac:dyDescent="0.3">
      <c r="B26" s="216"/>
    </row>
    <row r="27" spans="2:9" ht="17" x14ac:dyDescent="0.3">
      <c r="B27" s="214" t="s">
        <v>119</v>
      </c>
      <c r="C27" s="21">
        <v>14056.732848732687</v>
      </c>
      <c r="D27" s="21">
        <v>15355.972604236762</v>
      </c>
      <c r="E27" s="21">
        <v>18357.016171375963</v>
      </c>
      <c r="F27" s="21">
        <v>18380.587204673826</v>
      </c>
      <c r="G27" s="21">
        <v>19021.409200164588</v>
      </c>
      <c r="H27" s="21">
        <v>19904.877982585913</v>
      </c>
      <c r="I27" s="13">
        <v>18915.97263970007</v>
      </c>
    </row>
    <row r="28" spans="2:9" s="2" customFormat="1" ht="4.5" customHeight="1" x14ac:dyDescent="0.3">
      <c r="B28" s="216"/>
    </row>
    <row r="29" spans="2:9" x14ac:dyDescent="0.3">
      <c r="B29" s="214" t="s">
        <v>120</v>
      </c>
      <c r="C29" s="21">
        <v>-23938.618874439999</v>
      </c>
      <c r="D29" s="21">
        <v>-24218.149586250001</v>
      </c>
      <c r="E29" s="21">
        <v>-27684.287582766301</v>
      </c>
      <c r="F29" s="21">
        <v>-27371.347487903</v>
      </c>
      <c r="G29" s="21">
        <v>-27608.767487902998</v>
      </c>
      <c r="H29" s="21">
        <v>-28347.297487903001</v>
      </c>
      <c r="I29" s="13">
        <v>-27752.925011618827</v>
      </c>
    </row>
    <row r="30" spans="2:9" x14ac:dyDescent="0.3">
      <c r="B30" s="213" t="s">
        <v>210</v>
      </c>
      <c r="C30" s="18">
        <v>3835.0128768599998</v>
      </c>
      <c r="D30" s="18">
        <v>4234.4913241499999</v>
      </c>
      <c r="E30" s="18">
        <v>4630.1290242006344</v>
      </c>
      <c r="F30" s="18">
        <v>4976.2188137227076</v>
      </c>
      <c r="G30" s="18">
        <v>5341.1145170668678</v>
      </c>
      <c r="H30" s="18">
        <v>5700.7260397653035</v>
      </c>
      <c r="I30" s="15">
        <v>5162.0470986888786</v>
      </c>
    </row>
    <row r="31" spans="2:9" s="2" customFormat="1" ht="4.5" customHeight="1" x14ac:dyDescent="0.3">
      <c r="B31" s="3"/>
    </row>
    <row r="32" spans="2:9" x14ac:dyDescent="0.3">
      <c r="B32" s="17" t="s">
        <v>183</v>
      </c>
      <c r="C32" s="18">
        <v>46733.504073969496</v>
      </c>
      <c r="D32" s="18">
        <v>47405.520807489345</v>
      </c>
      <c r="E32" s="18">
        <v>50459.854637646102</v>
      </c>
      <c r="F32" s="18">
        <v>52801.377782742202</v>
      </c>
      <c r="G32" s="18">
        <v>55815.985328802795</v>
      </c>
      <c r="H32" s="18">
        <v>58909.431945452568</v>
      </c>
      <c r="I32" s="15">
        <v>54496.66242366092</v>
      </c>
    </row>
    <row r="34" spans="2:9" s="2" customFormat="1" x14ac:dyDescent="0.3">
      <c r="B34" s="15" t="s">
        <v>184</v>
      </c>
      <c r="C34" s="25">
        <v>-1084.7002182900001</v>
      </c>
      <c r="D34" s="25">
        <v>-189.34998449000005</v>
      </c>
      <c r="E34" s="25">
        <v>252.6897505954453</v>
      </c>
      <c r="F34" s="25">
        <v>383.90426816161516</v>
      </c>
      <c r="G34" s="25">
        <v>399.78434346404316</v>
      </c>
      <c r="H34" s="25">
        <v>416.07146083061929</v>
      </c>
      <c r="I34" s="15">
        <v>363.11245576293072</v>
      </c>
    </row>
    <row r="35" spans="2:9" s="2" customFormat="1" ht="21.65" customHeight="1" x14ac:dyDescent="0.3">
      <c r="B35" s="130" t="s">
        <v>185</v>
      </c>
      <c r="C35" s="131">
        <v>196730.29468473064</v>
      </c>
      <c r="D35" s="131">
        <v>207207.07692974832</v>
      </c>
      <c r="E35" s="131">
        <v>228423.49326756012</v>
      </c>
      <c r="F35" s="131">
        <v>238537.82085138475</v>
      </c>
      <c r="G35" s="131">
        <v>251753.54732868561</v>
      </c>
      <c r="H35" s="131">
        <v>265465.33368024131</v>
      </c>
      <c r="I35" s="130">
        <v>246045.04878196795</v>
      </c>
    </row>
    <row r="36" spans="2:9" ht="7.5" customHeight="1" x14ac:dyDescent="0.3">
      <c r="B36" s="129"/>
      <c r="C36" s="129"/>
      <c r="D36" s="129"/>
      <c r="E36" s="129"/>
      <c r="F36" s="129"/>
      <c r="G36" s="129"/>
      <c r="H36" s="129"/>
      <c r="I36" s="129"/>
    </row>
    <row r="37" spans="2:9" x14ac:dyDescent="0.3">
      <c r="B37" s="1" t="s">
        <v>211</v>
      </c>
      <c r="C37" s="128"/>
      <c r="D37" s="128"/>
      <c r="E37" s="128"/>
      <c r="F37" s="128"/>
      <c r="G37" s="128"/>
      <c r="H37" s="128"/>
    </row>
    <row r="38" spans="2:9" ht="5.25" customHeight="1" x14ac:dyDescent="0.3">
      <c r="C38" s="27"/>
      <c r="D38" s="27"/>
      <c r="E38" s="27"/>
      <c r="F38" s="27"/>
      <c r="G38" s="27"/>
      <c r="H38" s="27"/>
    </row>
    <row r="39" spans="2:9" x14ac:dyDescent="0.3">
      <c r="B39" s="26" t="s">
        <v>121</v>
      </c>
      <c r="C39" s="21"/>
      <c r="D39" s="21"/>
      <c r="E39" s="21"/>
      <c r="F39" s="21"/>
      <c r="G39" s="21"/>
      <c r="H39" s="21"/>
      <c r="I39" s="86"/>
    </row>
  </sheetData>
  <customSheetViews>
    <customSheetView guid="{C6C81AA9-6E20-44AB-8789-B6DD41B377B0}" scale="80" showGridLines="0" fitToPage="1">
      <selection activeCell="C19" sqref="C19:H20"/>
      <pageMargins left="0" right="0" top="0" bottom="0" header="0" footer="0"/>
      <printOptions horizontalCentered="1" verticalCentered="1"/>
      <pageSetup scale="89" orientation="landscape" r:id="rId1"/>
      <headerFooter alignWithMargins="0"/>
    </customSheetView>
    <customSheetView guid="{3A053332-2590-43C4-B54D-15CE3E4C4A92}" scale="80" showGridLines="0" fitToPage="1">
      <selection activeCell="C19" sqref="C19:H20"/>
      <pageMargins left="0" right="0" top="0" bottom="0" header="0" footer="0"/>
      <printOptions horizontalCentered="1" verticalCentered="1"/>
      <pageSetup scale="89" orientation="landscape" r:id="rId2"/>
      <headerFooter alignWithMargins="0"/>
    </customSheetView>
    <customSheetView guid="{8C4B11CE-9CCF-4E9A-A037-A45544EF76EE}" scale="80" showGridLines="0" fitToPage="1">
      <pane xSplit="2" ySplit="4" topLeftCell="C8" activePane="bottomRight" state="frozen"/>
      <selection pane="bottomRight" activeCell="C31" sqref="C31"/>
      <pageMargins left="0" right="0" top="0" bottom="0" header="0" footer="0"/>
      <printOptions horizontalCentered="1" verticalCentered="1"/>
      <pageSetup scale="89" orientation="landscape" r:id="rId3"/>
      <headerFooter alignWithMargins="0"/>
    </customSheetView>
    <customSheetView guid="{9599FCE7-A1B7-47D9-BE9F-0E4743B72DD5}" scale="80" showGridLines="0" fitToPage="1">
      <pane xSplit="2" ySplit="4" topLeftCell="C5" activePane="bottomRight" state="frozen"/>
      <selection pane="bottomRight" activeCell="O40" sqref="O40"/>
      <pageMargins left="0" right="0" top="0" bottom="0" header="0" footer="0"/>
      <printOptions horizontalCentered="1" verticalCentered="1"/>
      <pageSetup scale="89" orientation="landscape" r:id="rId4"/>
      <headerFooter alignWithMargins="0"/>
    </customSheetView>
  </customSheetViews>
  <mergeCells count="2">
    <mergeCell ref="B1:I1"/>
    <mergeCell ref="B2:I2"/>
  </mergeCells>
  <printOptions horizontalCentered="1" verticalCentered="1"/>
  <pageMargins left="0.78740157480314965" right="0.59055118110236227" top="0.67" bottom="0.98425196850393704" header="0" footer="0"/>
  <pageSetup scale="89" orientation="landscape" r:id="rId5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Hoja4">
    <pageSetUpPr fitToPage="1"/>
  </sheetPr>
  <dimension ref="B2:I40"/>
  <sheetViews>
    <sheetView showGridLines="0" zoomScaleNormal="100" zoomScaleSheetLayoutView="85" workbookViewId="0">
      <selection activeCell="B28" sqref="B28"/>
    </sheetView>
  </sheetViews>
  <sheetFormatPr baseColWidth="10" defaultColWidth="11.53515625" defaultRowHeight="14" x14ac:dyDescent="0.3"/>
  <cols>
    <col min="1" max="1" width="2.53515625" style="1" customWidth="1"/>
    <col min="2" max="2" width="34.15234375" style="1" customWidth="1"/>
    <col min="3" max="8" width="6.84375" style="1" customWidth="1"/>
    <col min="9" max="9" width="8.4609375" style="1" customWidth="1"/>
    <col min="10" max="10" width="1.15234375" style="1" customWidth="1"/>
    <col min="11" max="13" width="4.4609375" style="1" customWidth="1"/>
    <col min="14" max="14" width="6" style="1" customWidth="1"/>
    <col min="15" max="16384" width="11.53515625" style="1"/>
  </cols>
  <sheetData>
    <row r="2" spans="2:9" ht="18" customHeight="1" x14ac:dyDescent="0.3">
      <c r="B2" s="347" t="s">
        <v>172</v>
      </c>
      <c r="C2" s="347"/>
      <c r="D2" s="347"/>
      <c r="E2" s="347"/>
      <c r="F2" s="347"/>
      <c r="G2" s="347"/>
      <c r="H2" s="347"/>
      <c r="I2" s="347"/>
    </row>
    <row r="3" spans="2:9" ht="18" customHeight="1" x14ac:dyDescent="0.3">
      <c r="B3" s="348" t="s">
        <v>122</v>
      </c>
      <c r="C3" s="348"/>
      <c r="D3" s="348"/>
      <c r="E3" s="348"/>
      <c r="F3" s="348"/>
      <c r="G3" s="348"/>
      <c r="H3" s="348"/>
      <c r="I3" s="348"/>
    </row>
    <row r="4" spans="2:9" ht="2" customHeight="1" x14ac:dyDescent="0.3">
      <c r="B4" s="119"/>
      <c r="C4" s="119"/>
      <c r="D4" s="119"/>
      <c r="E4" s="119"/>
      <c r="F4" s="119"/>
      <c r="G4" s="119"/>
      <c r="H4" s="119"/>
      <c r="I4" s="119"/>
    </row>
    <row r="5" spans="2:9" ht="32" customHeight="1" x14ac:dyDescent="0.3">
      <c r="B5" s="132"/>
      <c r="C5" s="120">
        <v>2023</v>
      </c>
      <c r="D5" s="120">
        <v>2024</v>
      </c>
      <c r="E5" s="120">
        <v>2025</v>
      </c>
      <c r="F5" s="120">
        <v>2026</v>
      </c>
      <c r="G5" s="120">
        <v>2027</v>
      </c>
      <c r="H5" s="120">
        <v>2028</v>
      </c>
      <c r="I5" s="121" t="s">
        <v>93</v>
      </c>
    </row>
    <row r="6" spans="2:9" ht="4.5" customHeight="1" x14ac:dyDescent="0.3">
      <c r="B6" s="16"/>
      <c r="I6" s="93"/>
    </row>
    <row r="7" spans="2:9" ht="17.25" customHeight="1" x14ac:dyDescent="0.3">
      <c r="B7" s="17" t="s">
        <v>182</v>
      </c>
      <c r="C7" s="198">
        <v>15.088073510195379</v>
      </c>
      <c r="D7" s="198">
        <v>14.742774940105168</v>
      </c>
      <c r="E7" s="198">
        <v>15.383167525791462</v>
      </c>
      <c r="F7" s="198">
        <v>15.17520705636</v>
      </c>
      <c r="G7" s="198">
        <v>15.16505513144584</v>
      </c>
      <c r="H7" s="198">
        <v>15.170244822572734</v>
      </c>
      <c r="I7" s="199">
        <v>15.223418634042508</v>
      </c>
    </row>
    <row r="8" spans="2:9" s="2" customFormat="1" ht="4.5" customHeight="1" x14ac:dyDescent="0.3">
      <c r="B8" s="15"/>
      <c r="C8" s="51"/>
      <c r="D8" s="51"/>
      <c r="E8" s="51"/>
      <c r="F8" s="51"/>
      <c r="G8" s="51"/>
      <c r="H8" s="51"/>
      <c r="I8" s="51"/>
    </row>
    <row r="9" spans="2:9" ht="19.5" customHeight="1" x14ac:dyDescent="0.3">
      <c r="B9" s="213" t="s">
        <v>209</v>
      </c>
      <c r="C9" s="198">
        <v>14.705081815573557</v>
      </c>
      <c r="D9" s="198">
        <v>14.352576808868145</v>
      </c>
      <c r="E9" s="198">
        <v>14.982370327338167</v>
      </c>
      <c r="F9" s="198">
        <v>14.767793425315631</v>
      </c>
      <c r="G9" s="198">
        <v>14.750821641194111</v>
      </c>
      <c r="H9" s="198">
        <v>14.750716924569121</v>
      </c>
      <c r="I9" s="199">
        <v>14.812925579604258</v>
      </c>
    </row>
    <row r="10" spans="2:9" x14ac:dyDescent="0.3">
      <c r="B10" s="20" t="s">
        <v>107</v>
      </c>
      <c r="C10" s="153">
        <v>6.2725703258364538</v>
      </c>
      <c r="D10" s="153">
        <v>6.0569139212708496</v>
      </c>
      <c r="E10" s="153">
        <v>6.5879838093596952</v>
      </c>
      <c r="F10" s="153">
        <v>6.3314332254292127</v>
      </c>
      <c r="G10" s="153">
        <v>6.2642619524411973</v>
      </c>
      <c r="H10" s="153">
        <v>6.2326811866090734</v>
      </c>
      <c r="I10" s="10">
        <v>6.3540900434597942</v>
      </c>
    </row>
    <row r="11" spans="2:9" x14ac:dyDescent="0.3">
      <c r="B11" s="22" t="s">
        <v>108</v>
      </c>
      <c r="C11" s="153">
        <v>5.3246319899561909</v>
      </c>
      <c r="D11" s="153">
        <v>5.2532278634970719</v>
      </c>
      <c r="E11" s="153">
        <v>5.4237675866674877</v>
      </c>
      <c r="F11" s="153">
        <v>5.4089247885041303</v>
      </c>
      <c r="G11" s="153">
        <v>5.4120426469855154</v>
      </c>
      <c r="H11" s="153">
        <v>5.416022207732313</v>
      </c>
      <c r="I11" s="10">
        <v>5.415189307472362</v>
      </c>
    </row>
    <row r="12" spans="2:9" s="2" customFormat="1" ht="4.5" customHeight="1" x14ac:dyDescent="0.3">
      <c r="B12" s="23"/>
      <c r="C12" s="51"/>
      <c r="D12" s="51"/>
      <c r="E12" s="51"/>
      <c r="F12" s="51"/>
      <c r="G12" s="51"/>
      <c r="H12" s="51"/>
      <c r="I12" s="51"/>
    </row>
    <row r="13" spans="2:9" x14ac:dyDescent="0.3">
      <c r="B13" s="22" t="s">
        <v>109</v>
      </c>
      <c r="C13" s="153">
        <v>1.7130257100398827</v>
      </c>
      <c r="D13" s="153">
        <v>1.7326331963827559</v>
      </c>
      <c r="E13" s="153">
        <v>1.7180275764242663</v>
      </c>
      <c r="F13" s="153">
        <v>1.7143514907261577</v>
      </c>
      <c r="G13" s="153">
        <v>1.7090988587290386</v>
      </c>
      <c r="H13" s="153">
        <v>1.7032726674999827</v>
      </c>
      <c r="I13" s="10">
        <v>1.7111876483448611</v>
      </c>
    </row>
    <row r="14" spans="2:9" x14ac:dyDescent="0.3">
      <c r="B14" s="22" t="s">
        <v>110</v>
      </c>
      <c r="C14" s="153">
        <v>3.611606279916308</v>
      </c>
      <c r="D14" s="153">
        <v>3.5205946671143158</v>
      </c>
      <c r="E14" s="153">
        <v>3.7057400102432219</v>
      </c>
      <c r="F14" s="153">
        <v>3.6945732977779722</v>
      </c>
      <c r="G14" s="153">
        <v>3.7029437882564764</v>
      </c>
      <c r="H14" s="153">
        <v>3.7127495402323305</v>
      </c>
      <c r="I14" s="10">
        <v>3.7040016591275</v>
      </c>
    </row>
    <row r="15" spans="2:9" s="2" customFormat="1" ht="4.5" customHeight="1" x14ac:dyDescent="0.3">
      <c r="B15" s="23"/>
      <c r="C15" s="51"/>
      <c r="D15" s="51"/>
      <c r="E15" s="51"/>
      <c r="F15" s="51"/>
      <c r="G15" s="51"/>
      <c r="H15" s="51"/>
      <c r="I15" s="51"/>
    </row>
    <row r="16" spans="2:9" x14ac:dyDescent="0.3">
      <c r="B16" s="22" t="s">
        <v>111</v>
      </c>
      <c r="C16" s="153">
        <v>0.94793833588026277</v>
      </c>
      <c r="D16" s="153">
        <v>0.80368605777377788</v>
      </c>
      <c r="E16" s="153">
        <v>1.1642162226922079</v>
      </c>
      <c r="F16" s="153">
        <v>0.92250843692508222</v>
      </c>
      <c r="G16" s="153">
        <v>0.85221930545568181</v>
      </c>
      <c r="H16" s="153">
        <v>0.81665897887676064</v>
      </c>
      <c r="I16" s="10">
        <v>0.93890073598743307</v>
      </c>
    </row>
    <row r="17" spans="2:9" ht="3.65" customHeight="1" x14ac:dyDescent="0.3"/>
    <row r="18" spans="2:9" x14ac:dyDescent="0.3">
      <c r="B18" s="20" t="s">
        <v>112</v>
      </c>
      <c r="C18" s="153">
        <v>0.1545347536252317</v>
      </c>
      <c r="D18" s="153">
        <v>0.14360460594906974</v>
      </c>
      <c r="E18" s="153">
        <v>0.14273115194671548</v>
      </c>
      <c r="F18" s="153">
        <v>0.14220993890101599</v>
      </c>
      <c r="G18" s="153">
        <v>0.14007904409868813</v>
      </c>
      <c r="H18" s="153">
        <v>0.13745447742761063</v>
      </c>
      <c r="I18" s="10">
        <v>0.14061865309350755</v>
      </c>
    </row>
    <row r="19" spans="2:9" s="2" customFormat="1" ht="4.5" customHeight="1" x14ac:dyDescent="0.3">
      <c r="B19" s="24"/>
      <c r="C19" s="51"/>
      <c r="D19" s="51"/>
      <c r="E19" s="51"/>
      <c r="F19" s="51"/>
      <c r="G19" s="51"/>
      <c r="H19" s="51"/>
      <c r="I19" s="51"/>
    </row>
    <row r="20" spans="2:9" x14ac:dyDescent="0.3">
      <c r="B20" s="20" t="s">
        <v>113</v>
      </c>
      <c r="C20" s="153">
        <v>8.333332329827801</v>
      </c>
      <c r="D20" s="153">
        <v>8.1473785375518801</v>
      </c>
      <c r="E20" s="153">
        <v>8.1875150561453776</v>
      </c>
      <c r="F20" s="153">
        <v>8.1577066343370284</v>
      </c>
      <c r="G20" s="153">
        <v>8.1401771323478105</v>
      </c>
      <c r="H20" s="153">
        <v>8.1310347405396453</v>
      </c>
      <c r="I20" s="10">
        <v>8.154108390842465</v>
      </c>
    </row>
    <row r="21" spans="2:9" x14ac:dyDescent="0.3">
      <c r="B21" s="22" t="s">
        <v>114</v>
      </c>
      <c r="C21" s="153">
        <v>4.7987845922395271</v>
      </c>
      <c r="D21" s="153">
        <v>4.7592531922213199</v>
      </c>
      <c r="E21" s="153">
        <v>4.8195707862603419</v>
      </c>
      <c r="F21" s="153">
        <v>4.8015850802593141</v>
      </c>
      <c r="G21" s="153">
        <v>4.8147304583380386</v>
      </c>
      <c r="H21" s="153">
        <v>4.8443077029076784</v>
      </c>
      <c r="I21" s="10">
        <v>4.820048506941343</v>
      </c>
    </row>
    <row r="22" spans="2:9" x14ac:dyDescent="0.3">
      <c r="B22" s="22" t="s">
        <v>115</v>
      </c>
      <c r="C22" s="153">
        <v>3.534547737588273</v>
      </c>
      <c r="D22" s="153">
        <v>3.3881253453305593</v>
      </c>
      <c r="E22" s="153">
        <v>3.3679442698850357</v>
      </c>
      <c r="F22" s="153">
        <v>3.3561215540777143</v>
      </c>
      <c r="G22" s="153">
        <v>3.3254466740097723</v>
      </c>
      <c r="H22" s="153">
        <v>3.2867270376319668</v>
      </c>
      <c r="I22" s="10">
        <v>3.334059883901122</v>
      </c>
    </row>
    <row r="23" spans="2:9" s="2" customFormat="1" ht="4.5" customHeight="1" x14ac:dyDescent="0.3">
      <c r="B23" s="24"/>
      <c r="C23" s="51"/>
      <c r="D23" s="51"/>
      <c r="E23" s="51"/>
      <c r="F23" s="51"/>
      <c r="G23" s="51"/>
      <c r="H23" s="51"/>
      <c r="I23" s="51"/>
    </row>
    <row r="24" spans="2:9" x14ac:dyDescent="0.3">
      <c r="B24" s="20" t="s">
        <v>116</v>
      </c>
      <c r="C24" s="153">
        <v>0.93151991272151746</v>
      </c>
      <c r="D24" s="153">
        <v>0.82130791318757645</v>
      </c>
      <c r="E24" s="153">
        <v>0.87153557497710976</v>
      </c>
      <c r="F24" s="153">
        <v>0.87253631669220966</v>
      </c>
      <c r="G24" s="153">
        <v>0.87230147662743818</v>
      </c>
      <c r="H24" s="153">
        <v>0.87084115587327937</v>
      </c>
      <c r="I24" s="10">
        <v>0.87180363104250924</v>
      </c>
    </row>
    <row r="25" spans="2:9" x14ac:dyDescent="0.3">
      <c r="B25" s="22" t="s">
        <v>117</v>
      </c>
      <c r="C25" s="153">
        <v>0.34589483249333963</v>
      </c>
      <c r="D25" s="153">
        <v>0.2962248968881756</v>
      </c>
      <c r="E25" s="153">
        <v>0.31814469352602059</v>
      </c>
      <c r="F25" s="153">
        <v>0.31942788595602245</v>
      </c>
      <c r="G25" s="153">
        <v>0.31938673652470967</v>
      </c>
      <c r="H25" s="153">
        <v>0.31855281850269074</v>
      </c>
      <c r="I25" s="10">
        <v>0.31887803362736084</v>
      </c>
    </row>
    <row r="26" spans="2:9" x14ac:dyDescent="0.3">
      <c r="B26" s="22" t="s">
        <v>118</v>
      </c>
      <c r="C26" s="153">
        <v>0.58562508022817783</v>
      </c>
      <c r="D26" s="153">
        <v>0.52508301629940091</v>
      </c>
      <c r="E26" s="153">
        <v>0.55339088145108917</v>
      </c>
      <c r="F26" s="153">
        <v>0.55310843073618721</v>
      </c>
      <c r="G26" s="153">
        <v>0.55291474010272845</v>
      </c>
      <c r="H26" s="153">
        <v>0.55228833737058858</v>
      </c>
      <c r="I26" s="10">
        <v>0.55292559741514835</v>
      </c>
    </row>
    <row r="27" spans="2:9" s="2" customFormat="1" ht="4.5" customHeight="1" x14ac:dyDescent="0.3">
      <c r="B27" s="23"/>
      <c r="C27" s="51"/>
      <c r="D27" s="51"/>
      <c r="E27" s="51"/>
      <c r="F27" s="51"/>
      <c r="G27" s="51"/>
      <c r="H27" s="51"/>
      <c r="I27" s="51"/>
    </row>
    <row r="28" spans="2:9" ht="17" x14ac:dyDescent="0.3">
      <c r="B28" s="20" t="s">
        <v>119</v>
      </c>
      <c r="C28" s="153">
        <v>1.4038054388464818</v>
      </c>
      <c r="D28" s="153">
        <v>1.4150157255790008</v>
      </c>
      <c r="E28" s="153">
        <v>1.5890357730840015</v>
      </c>
      <c r="F28" s="153">
        <v>1.5048578155633165</v>
      </c>
      <c r="G28" s="153">
        <v>1.4752173347553537</v>
      </c>
      <c r="H28" s="153">
        <v>1.4648400154301147</v>
      </c>
      <c r="I28" s="10">
        <v>1.5084877347081966</v>
      </c>
    </row>
    <row r="29" spans="2:9" s="2" customFormat="1" ht="4.5" customHeight="1" x14ac:dyDescent="0.3">
      <c r="B29" s="23"/>
      <c r="C29" s="51"/>
      <c r="D29" s="51"/>
      <c r="E29" s="51"/>
      <c r="F29" s="51"/>
      <c r="G29" s="51"/>
      <c r="H29" s="51"/>
      <c r="I29" s="51"/>
    </row>
    <row r="30" spans="2:9" x14ac:dyDescent="0.3">
      <c r="B30" s="20" t="s">
        <v>120</v>
      </c>
      <c r="C30" s="153">
        <v>-2.390680945283929</v>
      </c>
      <c r="D30" s="153">
        <v>-2.2316438946702326</v>
      </c>
      <c r="E30" s="153">
        <v>-2.3964310381747334</v>
      </c>
      <c r="F30" s="153">
        <v>-2.2409505056071533</v>
      </c>
      <c r="G30" s="153">
        <v>-2.1412152990763746</v>
      </c>
      <c r="H30" s="153">
        <v>-2.0861346513105992</v>
      </c>
      <c r="I30" s="10">
        <v>-2.2161828735422153</v>
      </c>
    </row>
    <row r="31" spans="2:9" x14ac:dyDescent="0.3">
      <c r="B31" s="213" t="s">
        <v>210</v>
      </c>
      <c r="C31" s="198">
        <v>0.38299169462182187</v>
      </c>
      <c r="D31" s="198">
        <v>0.39019813123702229</v>
      </c>
      <c r="E31" s="198">
        <v>0.40079719845329559</v>
      </c>
      <c r="F31" s="198">
        <v>0.40741363104436895</v>
      </c>
      <c r="G31" s="198">
        <v>0.41423349025172823</v>
      </c>
      <c r="H31" s="198">
        <v>0.41952789800361295</v>
      </c>
      <c r="I31" s="199">
        <v>0.41049305443825146</v>
      </c>
    </row>
    <row r="32" spans="2:9" ht="4.75" customHeight="1" x14ac:dyDescent="0.3"/>
    <row r="33" spans="2:9" s="17" customFormat="1" x14ac:dyDescent="0.3">
      <c r="B33" s="17" t="s">
        <v>183</v>
      </c>
      <c r="C33" s="198">
        <v>4.6671405013795457</v>
      </c>
      <c r="D33" s="198">
        <v>4.3683040567129225</v>
      </c>
      <c r="E33" s="198">
        <v>4.367949201290493</v>
      </c>
      <c r="F33" s="198">
        <v>4.32296123861952</v>
      </c>
      <c r="G33" s="198">
        <v>4.3288437910682198</v>
      </c>
      <c r="H33" s="198">
        <v>4.3352636110329694</v>
      </c>
      <c r="I33" s="199">
        <v>4.3387544605028001</v>
      </c>
    </row>
    <row r="34" spans="2:9" s="2" customFormat="1" ht="3.75" customHeight="1" x14ac:dyDescent="0.3">
      <c r="B34" s="1"/>
      <c r="C34" s="51"/>
      <c r="D34" s="51"/>
      <c r="E34" s="51"/>
      <c r="F34" s="51"/>
      <c r="G34" s="51"/>
      <c r="H34" s="51"/>
      <c r="I34" s="51"/>
    </row>
    <row r="35" spans="2:9" s="2" customFormat="1" x14ac:dyDescent="0.3">
      <c r="B35" s="15" t="s">
        <v>184</v>
      </c>
      <c r="C35" s="199">
        <v>-0.10832588783891921</v>
      </c>
      <c r="D35" s="199">
        <v>-1.7448142986238875E-2</v>
      </c>
      <c r="E35" s="199">
        <v>2.1873546846570096E-2</v>
      </c>
      <c r="F35" s="199">
        <v>3.1431059951350114E-2</v>
      </c>
      <c r="G35" s="199">
        <v>3.1005525796524134E-2</v>
      </c>
      <c r="H35" s="199">
        <v>3.0619535856304468E-2</v>
      </c>
      <c r="I35" s="199">
        <v>2.8732417112687203E-2</v>
      </c>
    </row>
    <row r="36" spans="2:9" s="2" customFormat="1" x14ac:dyDescent="0.3">
      <c r="B36" s="130" t="s">
        <v>185</v>
      </c>
      <c r="C36" s="200">
        <v>19.646888123736005</v>
      </c>
      <c r="D36" s="200">
        <v>19.093630853831851</v>
      </c>
      <c r="E36" s="200">
        <v>19.772990273928528</v>
      </c>
      <c r="F36" s="200">
        <v>19.529599354930873</v>
      </c>
      <c r="G36" s="200">
        <v>19.524904448310583</v>
      </c>
      <c r="H36" s="200">
        <v>19.536127969462008</v>
      </c>
      <c r="I36" s="200">
        <v>19.590905511658001</v>
      </c>
    </row>
    <row r="37" spans="2:9" ht="6.75" customHeight="1" x14ac:dyDescent="0.3">
      <c r="B37" s="129"/>
      <c r="C37" s="129"/>
      <c r="D37" s="129"/>
      <c r="E37" s="129"/>
      <c r="F37" s="129"/>
      <c r="G37" s="129"/>
      <c r="H37" s="129"/>
      <c r="I37" s="129"/>
    </row>
    <row r="38" spans="2:9" x14ac:dyDescent="0.3">
      <c r="B38" s="1" t="s">
        <v>211</v>
      </c>
      <c r="C38" s="29"/>
      <c r="D38" s="29"/>
      <c r="E38" s="29"/>
      <c r="F38" s="29"/>
      <c r="G38" s="29"/>
      <c r="H38" s="29"/>
      <c r="I38" s="29"/>
    </row>
    <row r="39" spans="2:9" ht="5.25" customHeight="1" x14ac:dyDescent="0.3">
      <c r="C39" s="27"/>
      <c r="D39" s="27"/>
      <c r="E39" s="27"/>
      <c r="F39" s="27"/>
      <c r="G39" s="27"/>
      <c r="H39" s="27"/>
    </row>
    <row r="40" spans="2:9" x14ac:dyDescent="0.3">
      <c r="B40" s="26" t="s">
        <v>121</v>
      </c>
      <c r="C40" s="118"/>
      <c r="D40" s="118"/>
      <c r="E40" s="118"/>
      <c r="F40" s="118"/>
      <c r="G40" s="118"/>
      <c r="H40" s="118"/>
      <c r="I40" s="118"/>
    </row>
  </sheetData>
  <customSheetViews>
    <customSheetView guid="{C6C81AA9-6E20-44AB-8789-B6DD41B377B0}" scale="80" showGridLines="0" fitToPage="1">
      <selection activeCell="I20" sqref="I20"/>
      <rowBreaks count="1" manualBreakCount="1">
        <brk id="5" max="16383" man="1"/>
      </rowBreaks>
      <colBreaks count="1" manualBreakCount="1">
        <brk id="3" max="1048575" man="1"/>
      </colBreaks>
      <pageMargins left="0" right="0" top="0" bottom="0" header="0" footer="0"/>
      <printOptions horizontalCentered="1" verticalCentered="1"/>
      <pageSetup orientation="landscape" r:id="rId1"/>
      <headerFooter alignWithMargins="0"/>
    </customSheetView>
    <customSheetView guid="{3A053332-2590-43C4-B54D-15CE3E4C4A92}" scale="80" showGridLines="0" fitToPage="1">
      <selection activeCell="I20" sqref="I20"/>
      <rowBreaks count="1" manualBreakCount="1">
        <brk id="5" max="16383" man="1"/>
      </rowBreaks>
      <colBreaks count="1" manualBreakCount="1">
        <brk id="3" max="1048575" man="1"/>
      </colBreaks>
      <pageMargins left="0" right="0" top="0" bottom="0" header="0" footer="0"/>
      <printOptions horizontalCentered="1" verticalCentered="1"/>
      <pageSetup orientation="landscape" r:id="rId2"/>
      <headerFooter alignWithMargins="0"/>
    </customSheetView>
    <customSheetView guid="{8C4B11CE-9CCF-4E9A-A037-A45544EF76EE}" scale="80" showGridLines="0" fitToPage="1">
      <pane xSplit="2" ySplit="4" topLeftCell="C5" activePane="bottomRight" state="frozen"/>
      <selection pane="bottomRight" activeCell="P17" sqref="P17"/>
      <rowBreaks count="1" manualBreakCount="1">
        <brk id="5" max="16383" man="1"/>
      </rowBreaks>
      <colBreaks count="1" manualBreakCount="1">
        <brk id="3" max="1048575" man="1"/>
      </colBreaks>
      <pageMargins left="0" right="0" top="0" bottom="0" header="0" footer="0"/>
      <printOptions horizontalCentered="1" verticalCentered="1"/>
      <pageSetup orientation="landscape" r:id="rId3"/>
      <headerFooter alignWithMargins="0"/>
    </customSheetView>
    <customSheetView guid="{9599FCE7-A1B7-47D9-BE9F-0E4743B72DD5}" scale="80" showGridLines="0" fitToPage="1">
      <pane xSplit="2" ySplit="4" topLeftCell="C5" activePane="bottomRight" state="frozen"/>
      <selection pane="bottomRight" activeCell="P17" sqref="P17"/>
      <rowBreaks count="1" manualBreakCount="1">
        <brk id="5" max="16383" man="1"/>
      </rowBreaks>
      <colBreaks count="1" manualBreakCount="1">
        <brk id="3" max="1048575" man="1"/>
      </colBreaks>
      <pageMargins left="0" right="0" top="0" bottom="0" header="0" footer="0"/>
      <printOptions horizontalCentered="1" verticalCentered="1"/>
      <pageSetup orientation="landscape" r:id="rId4"/>
      <headerFooter alignWithMargins="0"/>
    </customSheetView>
  </customSheetViews>
  <mergeCells count="2">
    <mergeCell ref="B2:I2"/>
    <mergeCell ref="B3:I3"/>
  </mergeCells>
  <printOptions horizontalCentered="1" verticalCentered="1"/>
  <pageMargins left="0.78740157480314965" right="0.59055118110236227" top="0.67" bottom="0.98425196850393704" header="0" footer="0"/>
  <pageSetup orientation="landscape" r:id="rId5"/>
  <headerFooter alignWithMargins="0"/>
  <rowBreaks count="1" manualBreakCount="1">
    <brk id="6" max="1638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0</vt:i4>
      </vt:variant>
    </vt:vector>
  </HeadingPairs>
  <TitlesOfParts>
    <vt:vector size="20" baseType="lpstr">
      <vt:lpstr>A01</vt:lpstr>
      <vt:lpstr>A02</vt:lpstr>
      <vt:lpstr>A03</vt:lpstr>
      <vt:lpstr>A04</vt:lpstr>
      <vt:lpstr>A05</vt:lpstr>
      <vt:lpstr>A06</vt:lpstr>
      <vt:lpstr>A07</vt:lpstr>
      <vt:lpstr>A08</vt:lpstr>
      <vt:lpstr>A09</vt:lpstr>
      <vt:lpstr>A10</vt:lpstr>
      <vt:lpstr>A11</vt:lpstr>
      <vt:lpstr>A12</vt:lpstr>
      <vt:lpstr>A13</vt:lpstr>
      <vt:lpstr>A14</vt:lpstr>
      <vt:lpstr>A15</vt:lpstr>
      <vt:lpstr>A16</vt:lpstr>
      <vt:lpstr>A17 </vt:lpstr>
      <vt:lpstr>A18</vt:lpstr>
      <vt:lpstr>A19</vt:lpstr>
      <vt:lpstr>A20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ajarro Chuchon, Ricardo</dc:creator>
  <cp:keywords/>
  <dc:description/>
  <cp:lastModifiedBy>Jurado Ampudia, Sandra Maria</cp:lastModifiedBy>
  <cp:revision/>
  <cp:lastPrinted>2025-04-30T14:36:27Z</cp:lastPrinted>
  <dcterms:created xsi:type="dcterms:W3CDTF">2017-04-28T17:48:19Z</dcterms:created>
  <dcterms:modified xsi:type="dcterms:W3CDTF">2025-04-30T21:44:53Z</dcterms:modified>
  <cp:category/>
  <cp:contentStatus/>
</cp:coreProperties>
</file>